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drawings/drawing4.xml" ContentType="application/vnd.openxmlformats-officedocument.drawing+xml"/>
  <Override PartName="/xl/customProperty4.bin" ContentType="application/vnd.openxmlformats-officedocument.spreadsheetml.customProperty"/>
  <Override PartName="/xl/drawings/drawing5.xml" ContentType="application/vnd.openxmlformats-officedocument.drawing+xml"/>
  <Override PartName="/xl/customProperty5.bin" ContentType="application/vnd.openxmlformats-officedocument.spreadsheetml.customProperty"/>
  <Override PartName="/xl/drawings/drawing6.xml" ContentType="application/vnd.openxmlformats-officedocument.drawing+xml"/>
  <Override PartName="/xl/customProperty6.bin" ContentType="application/vnd.openxmlformats-officedocument.spreadsheetml.customProperty"/>
  <Override PartName="/xl/drawings/drawing7.xml" ContentType="application/vnd.openxmlformats-officedocument.drawing+xml"/>
  <Override PartName="/xl/drawings/drawing8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unilever-my.sharepoint.com/personal/poornima_unnikrishnan_unilever_com/Documents/Investor Relations/Quarter close/MQ'26/Website upload/Results/"/>
    </mc:Choice>
  </mc:AlternateContent>
  <xr:revisionPtr revIDLastSave="70" documentId="10_ncr:8000_{C47ED208-F6E8-4FFD-93BE-4A33AA9ED5FF}" xr6:coauthVersionLast="47" xr6:coauthVersionMax="47" xr10:uidLastSave="{848C26C5-D89A-4DF2-B6BC-65D003F43B78}"/>
  <bookViews>
    <workbookView xWindow="-110" yWindow="-110" windowWidth="19420" windowHeight="11500" tabRatio="1000" xr2:uid="{EB3B8D87-29EC-469A-9E1B-B95E28BB8EA0}"/>
  </bookViews>
  <sheets>
    <sheet name="SEBI Consolidated" sheetId="5" r:id="rId1"/>
    <sheet name="Segment Consolidated" sheetId="6" r:id="rId2"/>
    <sheet name="Balance Sheet Consolidated" sheetId="7" r:id="rId3"/>
    <sheet name="Cash Flow Consolidated" sheetId="9" r:id="rId4"/>
    <sheet name="SEBI Standalone" sheetId="1" r:id="rId5"/>
    <sheet name="Segment Standalone" sheetId="2" r:id="rId6"/>
    <sheet name="Balance Sheet Standalone" sheetId="3" r:id="rId7"/>
    <sheet name="Cash Flow Standalone" sheetId="10" r:id="rId8"/>
  </sheets>
  <externalReferences>
    <externalReference r:id="rId9"/>
  </externalReferences>
  <definedNames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1">#REF!</definedName>
    <definedName name="\0">#REF!</definedName>
    <definedName name="\9201" localSheetId="1">#REF!</definedName>
    <definedName name="\9201">#REF!</definedName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D" localSheetId="1">#REF!</definedName>
    <definedName name="\D" localSheetId="5">#REF!</definedName>
    <definedName name="\d">#N/A</definedName>
    <definedName name="\DSUM" localSheetId="1">#REF!</definedName>
    <definedName name="\DSUM">#REF!</definedName>
    <definedName name="\E" localSheetId="1">#REF!</definedName>
    <definedName name="\E" localSheetId="5">#REF!</definedName>
    <definedName name="\e">#N/A</definedName>
    <definedName name="\EXP" localSheetId="1">#REF!</definedName>
    <definedName name="\EXP">#REF!</definedName>
    <definedName name="\f" localSheetId="1">#REF!</definedName>
    <definedName name="\f">#REF!</definedName>
    <definedName name="\g" localSheetId="1">#REF!</definedName>
    <definedName name="\g">#REF!</definedName>
    <definedName name="\GL" localSheetId="1">#REF!</definedName>
    <definedName name="\GL">#REF!</definedName>
    <definedName name="\H" localSheetId="1">#REF!</definedName>
    <definedName name="\H">#REF!</definedName>
    <definedName name="\I" localSheetId="1">#REF!</definedName>
    <definedName name="\I">#REF!</definedName>
    <definedName name="\J" localSheetId="1">#REF!</definedName>
    <definedName name="\J" localSheetId="5">#REF!</definedName>
    <definedName name="\j">#N/A</definedName>
    <definedName name="\k" localSheetId="1">#REF!</definedName>
    <definedName name="\k" localSheetId="5">#REF!</definedName>
    <definedName name="\k">#N/A</definedName>
    <definedName name="\l" localSheetId="1">#REF!</definedName>
    <definedName name="\l">#REF!</definedName>
    <definedName name="\M" localSheetId="1">#REF!</definedName>
    <definedName name="\M">#REF!</definedName>
    <definedName name="\MPR2" localSheetId="1">#REF!</definedName>
    <definedName name="\MPR2">#REF!</definedName>
    <definedName name="\n" localSheetId="1">#REF!</definedName>
    <definedName name="\n">#REF!</definedName>
    <definedName name="\o" localSheetId="1">#REF!</definedName>
    <definedName name="\o">#REF!</definedName>
    <definedName name="\p" localSheetId="1">#REF!</definedName>
    <definedName name="\p">#REF!</definedName>
    <definedName name="\Q" localSheetId="1">#REF!</definedName>
    <definedName name="\Q">#REF!</definedName>
    <definedName name="\r" localSheetId="1">#REF!</definedName>
    <definedName name="\r">#REF!</definedName>
    <definedName name="\s" localSheetId="1">#REF!</definedName>
    <definedName name="\s">#REF!</definedName>
    <definedName name="\t" localSheetId="1">#REF!</definedName>
    <definedName name="\t">#REF!</definedName>
    <definedName name="\U" localSheetId="1">#REF!</definedName>
    <definedName name="\U">#REF!</definedName>
    <definedName name="\V" localSheetId="1">#REF!</definedName>
    <definedName name="\V">#REF!</definedName>
    <definedName name="\w" localSheetId="1">#REF!</definedName>
    <definedName name="\w">#REF!</definedName>
    <definedName name="\X" localSheetId="1">#REF!</definedName>
    <definedName name="\X">#REF!</definedName>
    <definedName name="\Y" localSheetId="1">#REF!</definedName>
    <definedName name="\Y">#REF!</definedName>
    <definedName name="\Z" localSheetId="1" hidden="1">#REF!</definedName>
    <definedName name="\Z" localSheetId="5" hidden="1">#REF!</definedName>
    <definedName name="\Z" hidden="1">#REF!</definedName>
    <definedName name="__??" hidden="1">#N/A</definedName>
    <definedName name="___________________________QQQ111" localSheetId="3" hidden="1">{#N/A,#N/A,FALSE,"Staffnos &amp; cost"}</definedName>
    <definedName name="___________________________QQQ111" localSheetId="7" hidden="1">{#N/A,#N/A,FALSE,"Staffnos &amp; cost"}</definedName>
    <definedName name="___________________________QQQ111" localSheetId="1" hidden="1">{#N/A,#N/A,FALSE,"Staffnos &amp; cost"}</definedName>
    <definedName name="___________________________QQQ111" localSheetId="5" hidden="1">{#N/A,#N/A,FALSE,"Staffnos &amp; cost"}</definedName>
    <definedName name="___________________________QQQ111" hidden="1">{#N/A,#N/A,FALSE,"Staffnos &amp; cost"}</definedName>
    <definedName name="__________________________QQQ111" localSheetId="3" hidden="1">{#N/A,#N/A,FALSE,"Staffnos &amp; cost"}</definedName>
    <definedName name="__________________________QQQ111" localSheetId="7" hidden="1">{#N/A,#N/A,FALSE,"Staffnos &amp; cost"}</definedName>
    <definedName name="__________________________QQQ111" localSheetId="1" hidden="1">{#N/A,#N/A,FALSE,"Staffnos &amp; cost"}</definedName>
    <definedName name="__________________________QQQ111" localSheetId="5" hidden="1">{#N/A,#N/A,FALSE,"Staffnos &amp; cost"}</definedName>
    <definedName name="__________________________QQQ111" hidden="1">{#N/A,#N/A,FALSE,"Staffnos &amp; cost"}</definedName>
    <definedName name="________________________QQQ111" localSheetId="3" hidden="1">{#N/A,#N/A,FALSE,"Staffnos &amp; cost"}</definedName>
    <definedName name="________________________QQQ111" localSheetId="7" hidden="1">{#N/A,#N/A,FALSE,"Staffnos &amp; cost"}</definedName>
    <definedName name="________________________QQQ111" localSheetId="1" hidden="1">{#N/A,#N/A,FALSE,"Staffnos &amp; cost"}</definedName>
    <definedName name="________________________QQQ111" localSheetId="5" hidden="1">{#N/A,#N/A,FALSE,"Staffnos &amp; cost"}</definedName>
    <definedName name="________________________QQQ111" hidden="1">{#N/A,#N/A,FALSE,"Staffnos &amp; cost"}</definedName>
    <definedName name="_______________________ARP99" localSheetId="1">#REF!</definedName>
    <definedName name="_______________________ARP99">#REF!</definedName>
    <definedName name="_______________________AUD99" localSheetId="1">#REF!</definedName>
    <definedName name="_______________________AUD99">#REF!</definedName>
    <definedName name="_______________________BRR99" localSheetId="1">#REF!</definedName>
    <definedName name="_______________________BRR99">#REF!</definedName>
    <definedName name="_______________________CAD99" localSheetId="1">#REF!</definedName>
    <definedName name="_______________________CAD99">#REF!</definedName>
    <definedName name="_______________________GBP99" localSheetId="1">#REF!</definedName>
    <definedName name="_______________________GBP99">#REF!</definedName>
    <definedName name="_______________________MXP99" localSheetId="1">#REF!</definedName>
    <definedName name="_______________________MXP99">#REF!</definedName>
    <definedName name="_______________________NZD99" localSheetId="1">#REF!</definedName>
    <definedName name="_______________________NZD99">#REF!</definedName>
    <definedName name="_______________________PLZ99" localSheetId="1">#REF!</definedName>
    <definedName name="_______________________PLZ99">#REF!</definedName>
    <definedName name="_______________________SGD99" localSheetId="1">#REF!</definedName>
    <definedName name="_______________________SGD99">#REF!</definedName>
    <definedName name="_______________________TWD99" localSheetId="1">#REF!</definedName>
    <definedName name="_______________________TWD99">#REF!</definedName>
    <definedName name="______________________ARP99" localSheetId="1">#REF!</definedName>
    <definedName name="______________________ARP99">#REF!</definedName>
    <definedName name="______________________AUD99" localSheetId="1">#REF!</definedName>
    <definedName name="______________________AUD99">#REF!</definedName>
    <definedName name="______________________BRR99" localSheetId="1">#REF!</definedName>
    <definedName name="______________________BRR99">#REF!</definedName>
    <definedName name="______________________CAD99" localSheetId="1">#REF!</definedName>
    <definedName name="______________________CAD99">#REF!</definedName>
    <definedName name="______________________GBP99" localSheetId="1">#REF!</definedName>
    <definedName name="______________________GBP99">#REF!</definedName>
    <definedName name="______________________MXP99" localSheetId="1">#REF!</definedName>
    <definedName name="______________________MXP99">#REF!</definedName>
    <definedName name="______________________NZD99" localSheetId="1">#REF!</definedName>
    <definedName name="______________________NZD99">#REF!</definedName>
    <definedName name="______________________PLZ99" localSheetId="1">#REF!</definedName>
    <definedName name="______________________PLZ99">#REF!</definedName>
    <definedName name="______________________QQQ111" localSheetId="3" hidden="1">{#N/A,#N/A,FALSE,"Staffnos &amp; cost"}</definedName>
    <definedName name="______________________QQQ111" localSheetId="7" hidden="1">{#N/A,#N/A,FALSE,"Staffnos &amp; cost"}</definedName>
    <definedName name="______________________QQQ111" localSheetId="1" hidden="1">{#N/A,#N/A,FALSE,"Staffnos &amp; cost"}</definedName>
    <definedName name="______________________QQQ111" localSheetId="5" hidden="1">{#N/A,#N/A,FALSE,"Staffnos &amp; cost"}</definedName>
    <definedName name="______________________QQQ111" hidden="1">{#N/A,#N/A,FALSE,"Staffnos &amp; cost"}</definedName>
    <definedName name="______________________SGD99" localSheetId="1">#REF!</definedName>
    <definedName name="______________________SGD99">#REF!</definedName>
    <definedName name="______________________TWD99" localSheetId="1">#REF!</definedName>
    <definedName name="______________________TWD99">#REF!</definedName>
    <definedName name="_____________________AP2" localSheetId="2" hidden="1">{#N/A,#N/A,FALSE,"AGRQV TTLS"}</definedName>
    <definedName name="_____________________AP2" localSheetId="6" hidden="1">{#N/A,#N/A,FALSE,"AGRQV TTLS"}</definedName>
    <definedName name="_____________________AP2" localSheetId="3" hidden="1">{#N/A,#N/A,FALSE,"AGRQV TTLS"}</definedName>
    <definedName name="_____________________AP2" localSheetId="7" hidden="1">{#N/A,#N/A,FALSE,"AGRQV TTLS"}</definedName>
    <definedName name="_____________________AP2" localSheetId="0" hidden="1">{#N/A,#N/A,FALSE,"AGRQV TTLS"}</definedName>
    <definedName name="_____________________AP2" localSheetId="1" hidden="1">{#N/A,#N/A,FALSE,"AGRQV TTLS"}</definedName>
    <definedName name="_____________________AP2" localSheetId="5" hidden="1">{#N/A,#N/A,FALSE,"AGRQV TTLS"}</definedName>
    <definedName name="_____________________AP2" hidden="1">{#N/A,#N/A,FALSE,"AGRQV TTLS"}</definedName>
    <definedName name="_____________________ARP99" localSheetId="1">#REF!</definedName>
    <definedName name="_____________________ARP99">#REF!</definedName>
    <definedName name="_____________________AUD99" localSheetId="1">#REF!</definedName>
    <definedName name="_____________________AUD99">#REF!</definedName>
    <definedName name="_____________________BRR99" localSheetId="1">#REF!</definedName>
    <definedName name="_____________________BRR99">#REF!</definedName>
    <definedName name="_____________________CAD99" localSheetId="1">#REF!</definedName>
    <definedName name="_____________________CAD99">#REF!</definedName>
    <definedName name="_____________________GBP99" localSheetId="1">#REF!</definedName>
    <definedName name="_____________________GBP99">#REF!</definedName>
    <definedName name="_____________________MXP99" localSheetId="1">#REF!</definedName>
    <definedName name="_____________________MXP99">#REF!</definedName>
    <definedName name="_____________________NZD99" localSheetId="1">#REF!</definedName>
    <definedName name="_____________________NZD99">#REF!</definedName>
    <definedName name="_____________________PLZ99" localSheetId="1">#REF!</definedName>
    <definedName name="_____________________PLZ99">#REF!</definedName>
    <definedName name="_____________________SGD99" localSheetId="1">#REF!</definedName>
    <definedName name="_____________________SGD99">#REF!</definedName>
    <definedName name="_____________________TWD99" localSheetId="1">#REF!</definedName>
    <definedName name="_____________________TWD99">#REF!</definedName>
    <definedName name="____________________AP2" localSheetId="2" hidden="1">{#N/A,#N/A,FALSE,"AGRQV TTLS"}</definedName>
    <definedName name="____________________AP2" localSheetId="6" hidden="1">{#N/A,#N/A,FALSE,"AGRQV TTLS"}</definedName>
    <definedName name="____________________AP2" localSheetId="3" hidden="1">{#N/A,#N/A,FALSE,"AGRQV TTLS"}</definedName>
    <definedName name="____________________AP2" localSheetId="7" hidden="1">{#N/A,#N/A,FALSE,"AGRQV TTLS"}</definedName>
    <definedName name="____________________AP2" localSheetId="0" hidden="1">{#N/A,#N/A,FALSE,"AGRQV TTLS"}</definedName>
    <definedName name="____________________AP2" localSheetId="1" hidden="1">{#N/A,#N/A,FALSE,"AGRQV TTLS"}</definedName>
    <definedName name="____________________AP2" localSheetId="5" hidden="1">{#N/A,#N/A,FALSE,"AGRQV TTLS"}</definedName>
    <definedName name="____________________AP2" hidden="1">{#N/A,#N/A,FALSE,"AGRQV TTLS"}</definedName>
    <definedName name="____________________APR06" localSheetId="1">#REF!</definedName>
    <definedName name="____________________APR06">#REF!</definedName>
    <definedName name="____________________ARP99" localSheetId="1">#REF!</definedName>
    <definedName name="____________________ARP99">#REF!</definedName>
    <definedName name="____________________AUD99" localSheetId="1">#REF!</definedName>
    <definedName name="____________________AUD99">#REF!</definedName>
    <definedName name="____________________BRR99" localSheetId="1">#REF!</definedName>
    <definedName name="____________________BRR99">#REF!</definedName>
    <definedName name="____________________CAD99" localSheetId="1">#REF!</definedName>
    <definedName name="____________________CAD99">#REF!</definedName>
    <definedName name="____________________GBP99" localSheetId="1">#REF!</definedName>
    <definedName name="____________________GBP99">#REF!</definedName>
    <definedName name="____________________MAR06" localSheetId="1">#REF!</definedName>
    <definedName name="____________________MAR06">#REF!</definedName>
    <definedName name="____________________MXP99" localSheetId="1">#REF!</definedName>
    <definedName name="____________________MXP99">#REF!</definedName>
    <definedName name="____________________NZD99" localSheetId="1">#REF!</definedName>
    <definedName name="____________________NZD99">#REF!</definedName>
    <definedName name="____________________OCT98" localSheetId="1">#REF!</definedName>
    <definedName name="____________________OCT98">#REF!</definedName>
    <definedName name="____________________PLZ99" localSheetId="1">#REF!</definedName>
    <definedName name="____________________PLZ99">#REF!</definedName>
    <definedName name="____________________QQQ111" localSheetId="3" hidden="1">{#N/A,#N/A,FALSE,"Staffnos &amp; cost"}</definedName>
    <definedName name="____________________QQQ111" localSheetId="7" hidden="1">{#N/A,#N/A,FALSE,"Staffnos &amp; cost"}</definedName>
    <definedName name="____________________QQQ111" localSheetId="1" hidden="1">{#N/A,#N/A,FALSE,"Staffnos &amp; cost"}</definedName>
    <definedName name="____________________QQQ111" localSheetId="5" hidden="1">{#N/A,#N/A,FALSE,"Staffnos &amp; cost"}</definedName>
    <definedName name="____________________QQQ111" hidden="1">{#N/A,#N/A,FALSE,"Staffnos &amp; cost"}</definedName>
    <definedName name="____________________SGD99" localSheetId="1">#REF!</definedName>
    <definedName name="____________________SGD99">#REF!</definedName>
    <definedName name="____________________TWD99" localSheetId="1">#REF!</definedName>
    <definedName name="____________________TWD99">#REF!</definedName>
    <definedName name="___________________AP2" localSheetId="2" hidden="1">{#N/A,#N/A,FALSE,"AGRQV TTLS"}</definedName>
    <definedName name="___________________AP2" localSheetId="6" hidden="1">{#N/A,#N/A,FALSE,"AGRQV TTLS"}</definedName>
    <definedName name="___________________AP2" localSheetId="3" hidden="1">{#N/A,#N/A,FALSE,"AGRQV TTLS"}</definedName>
    <definedName name="___________________AP2" localSheetId="7" hidden="1">{#N/A,#N/A,FALSE,"AGRQV TTLS"}</definedName>
    <definedName name="___________________AP2" localSheetId="0" hidden="1">{#N/A,#N/A,FALSE,"AGRQV TTLS"}</definedName>
    <definedName name="___________________AP2" localSheetId="1" hidden="1">{#N/A,#N/A,FALSE,"AGRQV TTLS"}</definedName>
    <definedName name="___________________AP2" localSheetId="5" hidden="1">{#N/A,#N/A,FALSE,"AGRQV TTLS"}</definedName>
    <definedName name="___________________AP2" hidden="1">{#N/A,#N/A,FALSE,"AGRQV TTLS"}</definedName>
    <definedName name="___________________APR06" localSheetId="1">#REF!</definedName>
    <definedName name="___________________APR06">#REF!</definedName>
    <definedName name="___________________ARP99" localSheetId="1">#REF!</definedName>
    <definedName name="___________________ARP99">#REF!</definedName>
    <definedName name="___________________AUD99" localSheetId="1">#REF!</definedName>
    <definedName name="___________________AUD99">#REF!</definedName>
    <definedName name="___________________BRR99" localSheetId="1">#REF!</definedName>
    <definedName name="___________________BRR99">#REF!</definedName>
    <definedName name="___________________CAD99" localSheetId="1">#REF!</definedName>
    <definedName name="___________________CAD99">#REF!</definedName>
    <definedName name="___________________GBP99" localSheetId="1">#REF!</definedName>
    <definedName name="___________________GBP99">#REF!</definedName>
    <definedName name="___________________MAR06" localSheetId="1">#REF!</definedName>
    <definedName name="___________________MAR06">#REF!</definedName>
    <definedName name="___________________MXP99" localSheetId="1">#REF!</definedName>
    <definedName name="___________________MXP99">#REF!</definedName>
    <definedName name="___________________NZD99" localSheetId="1">#REF!</definedName>
    <definedName name="___________________NZD99">#REF!</definedName>
    <definedName name="___________________OCT98" localSheetId="1">#REF!</definedName>
    <definedName name="___________________OCT98">#REF!</definedName>
    <definedName name="___________________PLZ99" localSheetId="1">#REF!</definedName>
    <definedName name="___________________PLZ99">#REF!</definedName>
    <definedName name="___________________SGD99" localSheetId="1">#REF!</definedName>
    <definedName name="___________________SGD99">#REF!</definedName>
    <definedName name="___________________TWD99" localSheetId="1">#REF!</definedName>
    <definedName name="___________________TWD99">#REF!</definedName>
    <definedName name="__________________AP2" localSheetId="2" hidden="1">{#N/A,#N/A,FALSE,"AGRQV TTLS"}</definedName>
    <definedName name="__________________AP2" localSheetId="6" hidden="1">{#N/A,#N/A,FALSE,"AGRQV TTLS"}</definedName>
    <definedName name="__________________AP2" localSheetId="3" hidden="1">{#N/A,#N/A,FALSE,"AGRQV TTLS"}</definedName>
    <definedName name="__________________AP2" localSheetId="7" hidden="1">{#N/A,#N/A,FALSE,"AGRQV TTLS"}</definedName>
    <definedName name="__________________AP2" localSheetId="0" hidden="1">{#N/A,#N/A,FALSE,"AGRQV TTLS"}</definedName>
    <definedName name="__________________AP2" localSheetId="1" hidden="1">{#N/A,#N/A,FALSE,"AGRQV TTLS"}</definedName>
    <definedName name="__________________AP2" localSheetId="5" hidden="1">{#N/A,#N/A,FALSE,"AGRQV TTLS"}</definedName>
    <definedName name="__________________AP2" hidden="1">{#N/A,#N/A,FALSE,"AGRQV TTLS"}</definedName>
    <definedName name="__________________APR06" localSheetId="1">#REF!</definedName>
    <definedName name="__________________APR06">#REF!</definedName>
    <definedName name="__________________ARP99" localSheetId="1">#REF!</definedName>
    <definedName name="__________________ARP99">#REF!</definedName>
    <definedName name="__________________AUD99" localSheetId="1">#REF!</definedName>
    <definedName name="__________________AUD99">#REF!</definedName>
    <definedName name="__________________BRR99" localSheetId="1">#REF!</definedName>
    <definedName name="__________________BRR99">#REF!</definedName>
    <definedName name="__________________CAD99" localSheetId="1">#REF!</definedName>
    <definedName name="__________________CAD99">#REF!</definedName>
    <definedName name="__________________DAS1" localSheetId="3" hidden="1">{"'MONTH WISE'!$A$1:$AE$67"}</definedName>
    <definedName name="__________________DAS1" localSheetId="7" hidden="1">{"'MONTH WISE'!$A$1:$AE$67"}</definedName>
    <definedName name="__________________DAS1" localSheetId="1" hidden="1">{"'MONTH WISE'!$A$1:$AE$67"}</definedName>
    <definedName name="__________________DAS1" localSheetId="5" hidden="1">{"'MONTH WISE'!$A$1:$AE$67"}</definedName>
    <definedName name="__________________DAS1" hidden="1">{"'MONTH WISE'!$A$1:$AE$67"}</definedName>
    <definedName name="__________________DAT1" localSheetId="1">#REF!</definedName>
    <definedName name="__________________DAT1">#REF!</definedName>
    <definedName name="__________________DAT2" localSheetId="1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9">#REF!</definedName>
    <definedName name="__________________EX1">#REF!</definedName>
    <definedName name="__________________FAX1" localSheetId="1">#REF!</definedName>
    <definedName name="__________________FAX1">#REF!</definedName>
    <definedName name="__________________FAX2" localSheetId="1">#REF!</definedName>
    <definedName name="__________________FAX2">#REF!</definedName>
    <definedName name="__________________FAX3" localSheetId="1">#REF!</definedName>
    <definedName name="__________________FAX3">#REF!</definedName>
    <definedName name="__________________GBP99" localSheetId="1">#REF!</definedName>
    <definedName name="__________________GBP99">#REF!</definedName>
    <definedName name="__________________MAR06" localSheetId="1">#REF!</definedName>
    <definedName name="__________________MAR06">#REF!</definedName>
    <definedName name="__________________MXP99" localSheetId="1">#REF!</definedName>
    <definedName name="__________________MXP99">#REF!</definedName>
    <definedName name="__________________NZD99" localSheetId="1">#REF!</definedName>
    <definedName name="__________________NZD99">#REF!</definedName>
    <definedName name="__________________OCT98" localSheetId="1">#REF!</definedName>
    <definedName name="__________________OCT98">#REF!</definedName>
    <definedName name="__________________PLZ99" localSheetId="1">#REF!</definedName>
    <definedName name="__________________PLZ99">#REF!</definedName>
    <definedName name="__________________PR1" localSheetId="1">#REF!</definedName>
    <definedName name="__________________PR1">#REF!</definedName>
    <definedName name="__________________PR2" localSheetId="1">#REF!</definedName>
    <definedName name="__________________PR2">#REF!</definedName>
    <definedName name="__________________QA37" localSheetId="1">#REF!</definedName>
    <definedName name="__________________QA37">#REF!</definedName>
    <definedName name="__________________QQQ111" localSheetId="3" hidden="1">{#N/A,#N/A,FALSE,"Staffnos &amp; cost"}</definedName>
    <definedName name="__________________QQQ111" localSheetId="7" hidden="1">{#N/A,#N/A,FALSE,"Staffnos &amp; cost"}</definedName>
    <definedName name="__________________QQQ111" localSheetId="1" hidden="1">{#N/A,#N/A,FALSE,"Staffnos &amp; cost"}</definedName>
    <definedName name="__________________QQQ111" localSheetId="5" hidden="1">{#N/A,#N/A,FALSE,"Staffnos &amp; cost"}</definedName>
    <definedName name="__________________QQQ111" hidden="1">{#N/A,#N/A,FALSE,"Staffnos &amp; cost"}</definedName>
    <definedName name="__________________SB1">#REF!</definedName>
    <definedName name="__________________SB2">#REF!</definedName>
    <definedName name="__________________SGD99" localSheetId="1">#REF!</definedName>
    <definedName name="__________________SGD99">#REF!</definedName>
    <definedName name="__________________STR2018">#REF!</definedName>
    <definedName name="__________________STR2021">#REF!</definedName>
    <definedName name="__________________STR2022">#REF!</definedName>
    <definedName name="__________________STR2024">#REF!</definedName>
    <definedName name="__________________STR3038">#REF!</definedName>
    <definedName name="__________________STR3039">#REF!</definedName>
    <definedName name="__________________STR3040">#REF!</definedName>
    <definedName name="__________________STR4050">#REF!</definedName>
    <definedName name="__________________STR4055">#REF!</definedName>
    <definedName name="__________________TRT44">#REF!</definedName>
    <definedName name="__________________TWD99" localSheetId="1">#REF!</definedName>
    <definedName name="__________________TWD99">#REF!</definedName>
    <definedName name="__________________we22">#REF!</definedName>
    <definedName name="_________________AP2" localSheetId="2" hidden="1">{#N/A,#N/A,FALSE,"AGRQV TTLS"}</definedName>
    <definedName name="_________________AP2" localSheetId="6" hidden="1">{#N/A,#N/A,FALSE,"AGRQV TTLS"}</definedName>
    <definedName name="_________________AP2" localSheetId="3" hidden="1">{#N/A,#N/A,FALSE,"AGRQV TTLS"}</definedName>
    <definedName name="_________________AP2" localSheetId="7" hidden="1">{#N/A,#N/A,FALSE,"AGRQV TTLS"}</definedName>
    <definedName name="_________________AP2" localSheetId="0" hidden="1">{#N/A,#N/A,FALSE,"AGRQV TTLS"}</definedName>
    <definedName name="_________________AP2" localSheetId="1" hidden="1">{#N/A,#N/A,FALSE,"AGRQV TTLS"}</definedName>
    <definedName name="_________________AP2" localSheetId="5" hidden="1">{#N/A,#N/A,FALSE,"AGRQV TTLS"}</definedName>
    <definedName name="_________________AP2" hidden="1">{#N/A,#N/A,FALSE,"AGRQV TTLS"}</definedName>
    <definedName name="_________________AP3" localSheetId="2" hidden="1">{#N/A,#N/A,FALSE,"AGRQV TTLS"}</definedName>
    <definedName name="_________________AP3" localSheetId="6" hidden="1">{#N/A,#N/A,FALSE,"AGRQV TTLS"}</definedName>
    <definedName name="_________________AP3" localSheetId="3" hidden="1">{#N/A,#N/A,FALSE,"AGRQV TTLS"}</definedName>
    <definedName name="_________________AP3" localSheetId="7" hidden="1">{#N/A,#N/A,FALSE,"AGRQV TTLS"}</definedName>
    <definedName name="_________________AP3" localSheetId="0" hidden="1">{#N/A,#N/A,FALSE,"AGRQV TTLS"}</definedName>
    <definedName name="_________________AP3" localSheetId="1" hidden="1">{#N/A,#N/A,FALSE,"AGRQV TTLS"}</definedName>
    <definedName name="_________________AP3" localSheetId="5" hidden="1">{#N/A,#N/A,FALSE,"AGRQV TTLS"}</definedName>
    <definedName name="_________________AP3" hidden="1">{#N/A,#N/A,FALSE,"AGRQV TTLS"}</definedName>
    <definedName name="_________________APR06" localSheetId="1">#REF!</definedName>
    <definedName name="_________________APR06">#REF!</definedName>
    <definedName name="_________________ARP99" localSheetId="1">#REF!</definedName>
    <definedName name="_________________ARP99">#REF!</definedName>
    <definedName name="_________________AUD99" localSheetId="1">#REF!</definedName>
    <definedName name="_________________AUD99">#REF!</definedName>
    <definedName name="_________________BRR99" localSheetId="1">#REF!</definedName>
    <definedName name="_________________BRR99">#REF!</definedName>
    <definedName name="_________________CAD99" localSheetId="1">#REF!</definedName>
    <definedName name="_________________CAD99">#REF!</definedName>
    <definedName name="_________________DAS1" localSheetId="3" hidden="1">{"'MONTH WISE'!$A$1:$AE$67"}</definedName>
    <definedName name="_________________DAS1" localSheetId="7" hidden="1">{"'MONTH WISE'!$A$1:$AE$67"}</definedName>
    <definedName name="_________________DAS1" localSheetId="1" hidden="1">{"'MONTH WISE'!$A$1:$AE$67"}</definedName>
    <definedName name="_________________DAS1" localSheetId="5" hidden="1">{"'MONTH WISE'!$A$1:$AE$67"}</definedName>
    <definedName name="_________________DAS1" hidden="1">{"'MONTH WISE'!$A$1:$AE$67"}</definedName>
    <definedName name="_________________DAT1" localSheetId="1">#REF!</definedName>
    <definedName name="_________________DAT1">#REF!</definedName>
    <definedName name="_________________DAT2" localSheetId="1">#REF!</definedName>
    <definedName name="_________________DAT2">#REF!</definedName>
    <definedName name="_________________DAT3" localSheetId="1">#REF!</definedName>
    <definedName name="_________________DAT3">#REF!</definedName>
    <definedName name="_________________DAT4" localSheetId="1">#REF!</definedName>
    <definedName name="_________________DAT4">#REF!</definedName>
    <definedName name="_________________DAT5" localSheetId="1">#REF!</definedName>
    <definedName name="_________________DAT5">#REF!</definedName>
    <definedName name="_________________DAT6" localSheetId="1">#REF!</definedName>
    <definedName name="_________________DAT6">#REF!</definedName>
    <definedName name="_________________DAT7" localSheetId="1">#REF!</definedName>
    <definedName name="_________________DAT7">#REF!</definedName>
    <definedName name="_________________DAT9">#REF!</definedName>
    <definedName name="_________________EX1">#REF!</definedName>
    <definedName name="_________________FAX1" localSheetId="1">#REF!</definedName>
    <definedName name="_________________FAX1">#REF!</definedName>
    <definedName name="_________________FAX2" localSheetId="1">#REF!</definedName>
    <definedName name="_________________FAX2">#REF!</definedName>
    <definedName name="_________________FAX3" localSheetId="1">#REF!</definedName>
    <definedName name="_________________FAX3">#REF!</definedName>
    <definedName name="_________________GBP99" localSheetId="1">#REF!</definedName>
    <definedName name="_________________GBP99">#REF!</definedName>
    <definedName name="_________________MAR06" localSheetId="1">#REF!</definedName>
    <definedName name="_________________MAR06">#REF!</definedName>
    <definedName name="_________________MXP99" localSheetId="1">#REF!</definedName>
    <definedName name="_________________MXP99">#REF!</definedName>
    <definedName name="_________________NZD99" localSheetId="1">#REF!</definedName>
    <definedName name="_________________NZD99">#REF!</definedName>
    <definedName name="_________________OCT98" localSheetId="1">#REF!</definedName>
    <definedName name="_________________OCT98">#REF!</definedName>
    <definedName name="_________________PLZ99" localSheetId="1">#REF!</definedName>
    <definedName name="_________________PLZ99">#REF!</definedName>
    <definedName name="_________________PR1" localSheetId="1">#REF!</definedName>
    <definedName name="_________________PR1">#REF!</definedName>
    <definedName name="_________________PR2" localSheetId="1">#REF!</definedName>
    <definedName name="_________________PR2">#REF!</definedName>
    <definedName name="_________________QA37" localSheetId="1">#REF!</definedName>
    <definedName name="_________________QA37">#REF!</definedName>
    <definedName name="_________________SB1">#REF!</definedName>
    <definedName name="_________________SB2">#REF!</definedName>
    <definedName name="_________________SGD99" localSheetId="1">#REF!</definedName>
    <definedName name="_________________SGD99">#REF!</definedName>
    <definedName name="_________________STR2018">#REF!</definedName>
    <definedName name="_________________STR2021">#REF!</definedName>
    <definedName name="_________________STR2022">#REF!</definedName>
    <definedName name="_________________STR2024">#REF!</definedName>
    <definedName name="_________________STR3038">#REF!</definedName>
    <definedName name="_________________STR3039">#REF!</definedName>
    <definedName name="_________________STR3040">#REF!</definedName>
    <definedName name="_________________STR4050">#REF!</definedName>
    <definedName name="_________________STR4055">#REF!</definedName>
    <definedName name="_________________TRT44">#REF!</definedName>
    <definedName name="_________________TWD99" localSheetId="1">#REF!</definedName>
    <definedName name="_________________TWD99">#REF!</definedName>
    <definedName name="_________________VPA100" localSheetId="1">#REF!</definedName>
    <definedName name="_________________VPA100">#REF!</definedName>
    <definedName name="_________________VPA101" localSheetId="1">#REF!</definedName>
    <definedName name="_________________VPA101">#REF!</definedName>
    <definedName name="_________________VPA51" localSheetId="1">#REF!</definedName>
    <definedName name="_________________VPA51">#REF!</definedName>
    <definedName name="_________________we22">#REF!</definedName>
    <definedName name="________________AP2" localSheetId="2" hidden="1">{#N/A,#N/A,FALSE,"AGRQV TTLS"}</definedName>
    <definedName name="________________AP2" localSheetId="6" hidden="1">{#N/A,#N/A,FALSE,"AGRQV TTLS"}</definedName>
    <definedName name="________________AP2" localSheetId="3" hidden="1">{#N/A,#N/A,FALSE,"AGRQV TTLS"}</definedName>
    <definedName name="________________AP2" localSheetId="7" hidden="1">{#N/A,#N/A,FALSE,"AGRQV TTLS"}</definedName>
    <definedName name="________________AP2" localSheetId="0" hidden="1">{#N/A,#N/A,FALSE,"AGRQV TTLS"}</definedName>
    <definedName name="________________AP2" localSheetId="1" hidden="1">{#N/A,#N/A,FALSE,"AGRQV TTLS"}</definedName>
    <definedName name="________________AP2" localSheetId="5" hidden="1">{#N/A,#N/A,FALSE,"AGRQV TTLS"}</definedName>
    <definedName name="________________AP2" hidden="1">{#N/A,#N/A,FALSE,"AGRQV TTLS"}</definedName>
    <definedName name="________________AP3" localSheetId="2" hidden="1">{#N/A,#N/A,FALSE,"AGRQV TTLS"}</definedName>
    <definedName name="________________AP3" localSheetId="6" hidden="1">{#N/A,#N/A,FALSE,"AGRQV TTLS"}</definedName>
    <definedName name="________________AP3" localSheetId="3" hidden="1">{#N/A,#N/A,FALSE,"AGRQV TTLS"}</definedName>
    <definedName name="________________AP3" localSheetId="7" hidden="1">{#N/A,#N/A,FALSE,"AGRQV TTLS"}</definedName>
    <definedName name="________________AP3" localSheetId="0" hidden="1">{#N/A,#N/A,FALSE,"AGRQV TTLS"}</definedName>
    <definedName name="________________AP3" localSheetId="1" hidden="1">{#N/A,#N/A,FALSE,"AGRQV TTLS"}</definedName>
    <definedName name="________________AP3" localSheetId="5" hidden="1">{#N/A,#N/A,FALSE,"AGRQV TTLS"}</definedName>
    <definedName name="________________AP3" hidden="1">{#N/A,#N/A,FALSE,"AGRQV TTLS"}</definedName>
    <definedName name="________________APR06" localSheetId="1">#REF!</definedName>
    <definedName name="________________APR06">#REF!</definedName>
    <definedName name="________________ARP99" localSheetId="1">#REF!</definedName>
    <definedName name="________________ARP99">#REF!</definedName>
    <definedName name="________________AUD99" localSheetId="1">#REF!</definedName>
    <definedName name="________________AUD99">#REF!</definedName>
    <definedName name="________________BRR99" localSheetId="1">#REF!</definedName>
    <definedName name="________________BRR99">#REF!</definedName>
    <definedName name="________________CAD99" localSheetId="1">#REF!</definedName>
    <definedName name="________________CAD99">#REF!</definedName>
    <definedName name="________________DAS1" localSheetId="3" hidden="1">{"'MONTH WISE'!$A$1:$AE$67"}</definedName>
    <definedName name="________________DAS1" localSheetId="7" hidden="1">{"'MONTH WISE'!$A$1:$AE$67"}</definedName>
    <definedName name="________________DAS1" localSheetId="1" hidden="1">{"'MONTH WISE'!$A$1:$AE$67"}</definedName>
    <definedName name="________________DAS1" localSheetId="5" hidden="1">{"'MONTH WISE'!$A$1:$AE$67"}</definedName>
    <definedName name="________________DAS1" hidden="1">{"'MONTH WISE'!$A$1:$AE$67"}</definedName>
    <definedName name="________________DAT1" localSheetId="1">#REF!</definedName>
    <definedName name="________________DAT1">#REF!</definedName>
    <definedName name="________________DAT2" localSheetId="1">#REF!</definedName>
    <definedName name="________________DAT2">#REF!</definedName>
    <definedName name="________________DAT3" localSheetId="1">#REF!</definedName>
    <definedName name="________________DAT3">#REF!</definedName>
    <definedName name="________________DAT4" localSheetId="1">#REF!</definedName>
    <definedName name="________________DAT4">#REF!</definedName>
    <definedName name="________________DAT5" localSheetId="1">#REF!</definedName>
    <definedName name="________________DAT5">#REF!</definedName>
    <definedName name="________________DAT6" localSheetId="1">#REF!</definedName>
    <definedName name="________________DAT6">#REF!</definedName>
    <definedName name="________________DAT7" localSheetId="1">#REF!</definedName>
    <definedName name="________________DAT7">#REF!</definedName>
    <definedName name="________________DAT9">#REF!</definedName>
    <definedName name="________________EX1">#REF!</definedName>
    <definedName name="________________FAX1" localSheetId="1">#REF!</definedName>
    <definedName name="________________FAX1">#REF!</definedName>
    <definedName name="________________FAX2" localSheetId="1">#REF!</definedName>
    <definedName name="________________FAX2">#REF!</definedName>
    <definedName name="________________FAX3" localSheetId="1">#REF!</definedName>
    <definedName name="________________FAX3">#REF!</definedName>
    <definedName name="________________GBP99" localSheetId="1">#REF!</definedName>
    <definedName name="________________GBP99">#REF!</definedName>
    <definedName name="________________MAR06" localSheetId="1">#REF!</definedName>
    <definedName name="________________MAR06">#REF!</definedName>
    <definedName name="________________MXP99" localSheetId="1">#REF!</definedName>
    <definedName name="________________MXP99">#REF!</definedName>
    <definedName name="________________NZD99" localSheetId="1">#REF!</definedName>
    <definedName name="________________NZD99">#REF!</definedName>
    <definedName name="________________OCT98" localSheetId="1">#REF!</definedName>
    <definedName name="________________OCT98">#REF!</definedName>
    <definedName name="________________PLZ99" localSheetId="1">#REF!</definedName>
    <definedName name="________________PLZ99">#REF!</definedName>
    <definedName name="________________PR1" localSheetId="1">#REF!</definedName>
    <definedName name="________________PR1">#REF!</definedName>
    <definedName name="________________PR2" localSheetId="1">#REF!</definedName>
    <definedName name="________________PR2">#REF!</definedName>
    <definedName name="________________QA37" localSheetId="1">#REF!</definedName>
    <definedName name="________________QA37">#REF!</definedName>
    <definedName name="________________QQQ111" localSheetId="3" hidden="1">{#N/A,#N/A,FALSE,"Staffnos &amp; cost"}</definedName>
    <definedName name="________________QQQ111" localSheetId="7" hidden="1">{#N/A,#N/A,FALSE,"Staffnos &amp; cost"}</definedName>
    <definedName name="________________QQQ111" localSheetId="1" hidden="1">{#N/A,#N/A,FALSE,"Staffnos &amp; cost"}</definedName>
    <definedName name="________________QQQ111" localSheetId="5" hidden="1">{#N/A,#N/A,FALSE,"Staffnos &amp; cost"}</definedName>
    <definedName name="________________QQQ111" hidden="1">{#N/A,#N/A,FALSE,"Staffnos &amp; cost"}</definedName>
    <definedName name="________________SB1">#REF!</definedName>
    <definedName name="________________SB2">#REF!</definedName>
    <definedName name="________________SGD99" localSheetId="1">#REF!</definedName>
    <definedName name="________________SGD99">#REF!</definedName>
    <definedName name="________________STR2018">#REF!</definedName>
    <definedName name="________________STR2021">#REF!</definedName>
    <definedName name="________________STR2022">#REF!</definedName>
    <definedName name="________________STR2024">#REF!</definedName>
    <definedName name="________________STR3038">#REF!</definedName>
    <definedName name="________________STR3039">#REF!</definedName>
    <definedName name="________________STR3040">#REF!</definedName>
    <definedName name="________________STR4050">#REF!</definedName>
    <definedName name="________________STR4055">#REF!</definedName>
    <definedName name="________________TRT44">#REF!</definedName>
    <definedName name="________________TWD99" localSheetId="1">#REF!</definedName>
    <definedName name="________________TWD99">#REF!</definedName>
    <definedName name="________________VPA100" localSheetId="1">#REF!</definedName>
    <definedName name="________________VPA100">#REF!</definedName>
    <definedName name="________________VPA101" localSheetId="1">#REF!</definedName>
    <definedName name="________________VPA101">#REF!</definedName>
    <definedName name="________________VPA51" localSheetId="1">#REF!</definedName>
    <definedName name="________________VPA51">#REF!</definedName>
    <definedName name="________________we22">#REF!</definedName>
    <definedName name="_______________AP2" localSheetId="2" hidden="1">{#N/A,#N/A,FALSE,"AGRQV TTLS"}</definedName>
    <definedName name="_______________AP2" localSheetId="6" hidden="1">{#N/A,#N/A,FALSE,"AGRQV TTLS"}</definedName>
    <definedName name="_______________AP2" localSheetId="3" hidden="1">{#N/A,#N/A,FALSE,"AGRQV TTLS"}</definedName>
    <definedName name="_______________AP2" localSheetId="7" hidden="1">{#N/A,#N/A,FALSE,"AGRQV TTLS"}</definedName>
    <definedName name="_______________AP2" localSheetId="0" hidden="1">{#N/A,#N/A,FALSE,"AGRQV TTLS"}</definedName>
    <definedName name="_______________AP2" localSheetId="1" hidden="1">{#N/A,#N/A,FALSE,"AGRQV TTLS"}</definedName>
    <definedName name="_______________AP2" localSheetId="5" hidden="1">{#N/A,#N/A,FALSE,"AGRQV TTLS"}</definedName>
    <definedName name="_______________AP2" hidden="1">{#N/A,#N/A,FALSE,"AGRQV TTLS"}</definedName>
    <definedName name="_______________AP3" localSheetId="2" hidden="1">{#N/A,#N/A,FALSE,"AGRQV TTLS"}</definedName>
    <definedName name="_______________AP3" localSheetId="6" hidden="1">{#N/A,#N/A,FALSE,"AGRQV TTLS"}</definedName>
    <definedName name="_______________AP3" localSheetId="3" hidden="1">{#N/A,#N/A,FALSE,"AGRQV TTLS"}</definedName>
    <definedName name="_______________AP3" localSheetId="7" hidden="1">{#N/A,#N/A,FALSE,"AGRQV TTLS"}</definedName>
    <definedName name="_______________AP3" localSheetId="0" hidden="1">{#N/A,#N/A,FALSE,"AGRQV TTLS"}</definedName>
    <definedName name="_______________AP3" localSheetId="1" hidden="1">{#N/A,#N/A,FALSE,"AGRQV TTLS"}</definedName>
    <definedName name="_______________AP3" localSheetId="5" hidden="1">{#N/A,#N/A,FALSE,"AGRQV TTLS"}</definedName>
    <definedName name="_______________AP3" hidden="1">{#N/A,#N/A,FALSE,"AGRQV TTLS"}</definedName>
    <definedName name="_______________APR06" localSheetId="1">#REF!</definedName>
    <definedName name="_______________APR06">#REF!</definedName>
    <definedName name="_______________ARP99" localSheetId="1">#REF!</definedName>
    <definedName name="_______________ARP99">#REF!</definedName>
    <definedName name="_______________AUD99" localSheetId="1">#REF!</definedName>
    <definedName name="_______________AUD99">#REF!</definedName>
    <definedName name="_______________BRR99" localSheetId="1">#REF!</definedName>
    <definedName name="_______________BRR99">#REF!</definedName>
    <definedName name="_______________CAD99" localSheetId="1">#REF!</definedName>
    <definedName name="_______________CAD99">#REF!</definedName>
    <definedName name="_______________DAS1" localSheetId="3" hidden="1">{"'MONTH WISE'!$A$1:$AE$67"}</definedName>
    <definedName name="_______________DAS1" localSheetId="7" hidden="1">{"'MONTH WISE'!$A$1:$AE$67"}</definedName>
    <definedName name="_______________DAS1" localSheetId="1" hidden="1">{"'MONTH WISE'!$A$1:$AE$67"}</definedName>
    <definedName name="_______________DAS1" localSheetId="5" hidden="1">{"'MONTH WISE'!$A$1:$AE$67"}</definedName>
    <definedName name="_______________DAS1" hidden="1">{"'MONTH WISE'!$A$1:$AE$67"}</definedName>
    <definedName name="_______________DAT1" localSheetId="1">#REF!</definedName>
    <definedName name="_______________DAT1">#REF!</definedName>
    <definedName name="_______________DAT2" localSheetId="1">#REF!</definedName>
    <definedName name="_______________DAT2">#REF!</definedName>
    <definedName name="_______________DAT3" localSheetId="1">#REF!</definedName>
    <definedName name="_______________DAT3">#REF!</definedName>
    <definedName name="_______________DAT4" localSheetId="1">#REF!</definedName>
    <definedName name="_______________DAT4">#REF!</definedName>
    <definedName name="_______________DAT5" localSheetId="1">#REF!</definedName>
    <definedName name="_______________DAT5">#REF!</definedName>
    <definedName name="_______________DAT6" localSheetId="1">#REF!</definedName>
    <definedName name="_______________DAT6">#REF!</definedName>
    <definedName name="_______________DAT7" localSheetId="1">#REF!</definedName>
    <definedName name="_______________DAT7">#REF!</definedName>
    <definedName name="_______________DAT9">#REF!</definedName>
    <definedName name="_______________EX1">#REF!</definedName>
    <definedName name="_______________FAX1" localSheetId="1">#REF!</definedName>
    <definedName name="_______________FAX1">#REF!</definedName>
    <definedName name="_______________FAX2" localSheetId="1">#REF!</definedName>
    <definedName name="_______________FAX2">#REF!</definedName>
    <definedName name="_______________FAX3" localSheetId="1">#REF!</definedName>
    <definedName name="_______________FAX3">#REF!</definedName>
    <definedName name="_______________GBP99" localSheetId="1">#REF!</definedName>
    <definedName name="_______________GBP99">#REF!</definedName>
    <definedName name="_______________itc2002" localSheetId="1">#REF!</definedName>
    <definedName name="_______________itc2002">#REF!</definedName>
    <definedName name="_______________key2" hidden="1">#REF!</definedName>
    <definedName name="_______________MAR06" localSheetId="1">#REF!</definedName>
    <definedName name="_______________MAR06">#REF!</definedName>
    <definedName name="_______________MXP99" localSheetId="1">#REF!</definedName>
    <definedName name="_______________MXP99">#REF!</definedName>
    <definedName name="_______________NZD99" localSheetId="1">#REF!</definedName>
    <definedName name="_______________NZD99">#REF!</definedName>
    <definedName name="_______________OCT98" localSheetId="1">#REF!</definedName>
    <definedName name="_______________OCT98">#REF!</definedName>
    <definedName name="_______________PLZ99" localSheetId="1">#REF!</definedName>
    <definedName name="_______________PLZ99">#REF!</definedName>
    <definedName name="_______________PR1" localSheetId="1">#REF!</definedName>
    <definedName name="_______________PR1">#REF!</definedName>
    <definedName name="_______________PR2" localSheetId="1">#REF!</definedName>
    <definedName name="_______________PR2">#REF!</definedName>
    <definedName name="_______________QA37" localSheetId="1">#REF!</definedName>
    <definedName name="_______________QA37">#REF!</definedName>
    <definedName name="_______________SB1">#REF!</definedName>
    <definedName name="_______________SB2">#REF!</definedName>
    <definedName name="_______________SGD99" localSheetId="1">#REF!</definedName>
    <definedName name="_______________SGD99">#REF!</definedName>
    <definedName name="_______________STR2018">#REF!</definedName>
    <definedName name="_______________STR2021">#REF!</definedName>
    <definedName name="_______________STR2022">#REF!</definedName>
    <definedName name="_______________STR2024">#REF!</definedName>
    <definedName name="_______________STR3038">#REF!</definedName>
    <definedName name="_______________STR3039">#REF!</definedName>
    <definedName name="_______________STR3040">#REF!</definedName>
    <definedName name="_______________STR4050">#REF!</definedName>
    <definedName name="_______________STR4055">#REF!</definedName>
    <definedName name="_______________TRT44">#REF!</definedName>
    <definedName name="_______________TWD99" localSheetId="1">#REF!</definedName>
    <definedName name="_______________TWD99">#REF!</definedName>
    <definedName name="_______________VPA100" localSheetId="1">#REF!</definedName>
    <definedName name="_______________VPA100">#REF!</definedName>
    <definedName name="_______________VPA101" localSheetId="1">#REF!</definedName>
    <definedName name="_______________VPA101">#REF!</definedName>
    <definedName name="_______________VPA51" localSheetId="1">#REF!</definedName>
    <definedName name="_______________VPA51">#REF!</definedName>
    <definedName name="_______________we22">#REF!</definedName>
    <definedName name="_______________wtb2" localSheetId="1">#REF!</definedName>
    <definedName name="_______________wtb2">#REF!</definedName>
    <definedName name="______________AP2" localSheetId="2" hidden="1">{#N/A,#N/A,FALSE,"AGRQV TTLS"}</definedName>
    <definedName name="______________AP2" localSheetId="6" hidden="1">{#N/A,#N/A,FALSE,"AGRQV TTLS"}</definedName>
    <definedName name="______________AP2" localSheetId="3" hidden="1">{#N/A,#N/A,FALSE,"AGRQV TTLS"}</definedName>
    <definedName name="______________AP2" localSheetId="7" hidden="1">{#N/A,#N/A,FALSE,"AGRQV TTLS"}</definedName>
    <definedName name="______________AP2" localSheetId="0" hidden="1">{#N/A,#N/A,FALSE,"AGRQV TTLS"}</definedName>
    <definedName name="______________AP2" localSheetId="1" hidden="1">{#N/A,#N/A,FALSE,"AGRQV TTLS"}</definedName>
    <definedName name="______________AP2" localSheetId="5" hidden="1">{#N/A,#N/A,FALSE,"AGRQV TTLS"}</definedName>
    <definedName name="______________AP2" hidden="1">{#N/A,#N/A,FALSE,"AGRQV TTLS"}</definedName>
    <definedName name="______________AP3" localSheetId="2" hidden="1">{#N/A,#N/A,FALSE,"AGRQV TTLS"}</definedName>
    <definedName name="______________AP3" localSheetId="6" hidden="1">{#N/A,#N/A,FALSE,"AGRQV TTLS"}</definedName>
    <definedName name="______________AP3" localSheetId="3" hidden="1">{#N/A,#N/A,FALSE,"AGRQV TTLS"}</definedName>
    <definedName name="______________AP3" localSheetId="7" hidden="1">{#N/A,#N/A,FALSE,"AGRQV TTLS"}</definedName>
    <definedName name="______________AP3" localSheetId="0" hidden="1">{#N/A,#N/A,FALSE,"AGRQV TTLS"}</definedName>
    <definedName name="______________AP3" localSheetId="1" hidden="1">{#N/A,#N/A,FALSE,"AGRQV TTLS"}</definedName>
    <definedName name="______________AP3" localSheetId="5" hidden="1">{#N/A,#N/A,FALSE,"AGRQV TTLS"}</definedName>
    <definedName name="______________AP3" hidden="1">{#N/A,#N/A,FALSE,"AGRQV TTLS"}</definedName>
    <definedName name="______________APR06" localSheetId="1">#REF!</definedName>
    <definedName name="______________APR06">#REF!</definedName>
    <definedName name="______________ARP99" localSheetId="1">#REF!</definedName>
    <definedName name="______________ARP99">#REF!</definedName>
    <definedName name="______________AUD99" localSheetId="1">#REF!</definedName>
    <definedName name="______________AUD99">#REF!</definedName>
    <definedName name="______________BRR99" localSheetId="1">#REF!</definedName>
    <definedName name="______________BRR99">#REF!</definedName>
    <definedName name="______________CAD99" localSheetId="1">#REF!</definedName>
    <definedName name="______________CAD99">#REF!</definedName>
    <definedName name="______________DAS1" localSheetId="3" hidden="1">{"'MONTH WISE'!$A$1:$AE$67"}</definedName>
    <definedName name="______________DAS1" localSheetId="7" hidden="1">{"'MONTH WISE'!$A$1:$AE$67"}</definedName>
    <definedName name="______________DAS1" localSheetId="1" hidden="1">{"'MONTH WISE'!$A$1:$AE$67"}</definedName>
    <definedName name="______________DAS1" localSheetId="5" hidden="1">{"'MONTH WISE'!$A$1:$AE$67"}</definedName>
    <definedName name="______________DAS1" hidden="1">{"'MONTH WISE'!$A$1:$AE$67"}</definedName>
    <definedName name="______________DAT1" localSheetId="1">#REF!</definedName>
    <definedName name="______________DAT1">#REF!</definedName>
    <definedName name="______________DAT2" localSheetId="1">#REF!</definedName>
    <definedName name="______________DAT2">#REF!</definedName>
    <definedName name="______________DAT3" localSheetId="1">#REF!</definedName>
    <definedName name="______________DAT3">#REF!</definedName>
    <definedName name="______________DAT4" localSheetId="1">#REF!</definedName>
    <definedName name="______________DAT4">#REF!</definedName>
    <definedName name="______________DAT5" localSheetId="1">#REF!</definedName>
    <definedName name="______________DAT5">#REF!</definedName>
    <definedName name="______________DAT6" localSheetId="1">#REF!</definedName>
    <definedName name="______________DAT6">#REF!</definedName>
    <definedName name="______________DAT7" localSheetId="1">#REF!</definedName>
    <definedName name="______________DAT7">#REF!</definedName>
    <definedName name="______________DAT9">#REF!</definedName>
    <definedName name="______________EX1">#REF!</definedName>
    <definedName name="______________FAX1" localSheetId="1">#REF!</definedName>
    <definedName name="______________FAX1">#REF!</definedName>
    <definedName name="______________FAX2" localSheetId="1">#REF!</definedName>
    <definedName name="______________FAX2">#REF!</definedName>
    <definedName name="______________FAX3" localSheetId="1">#REF!</definedName>
    <definedName name="______________FAX3">#REF!</definedName>
    <definedName name="______________GBP99" localSheetId="1">#REF!</definedName>
    <definedName name="______________GBP99">#REF!</definedName>
    <definedName name="______________itc2002" localSheetId="1">#REF!</definedName>
    <definedName name="______________itc2002">#REF!</definedName>
    <definedName name="______________key2" hidden="1">#REF!</definedName>
    <definedName name="______________MAR06" localSheetId="1">#REF!</definedName>
    <definedName name="______________MAR06">#REF!</definedName>
    <definedName name="______________MXP99" localSheetId="1">#REF!</definedName>
    <definedName name="______________MXP99">#REF!</definedName>
    <definedName name="______________NZD99" localSheetId="1">#REF!</definedName>
    <definedName name="______________NZD99">#REF!</definedName>
    <definedName name="______________OCT98" localSheetId="1">#REF!</definedName>
    <definedName name="______________OCT98">#REF!</definedName>
    <definedName name="______________PLZ99" localSheetId="1">#REF!</definedName>
    <definedName name="______________PLZ99">#REF!</definedName>
    <definedName name="______________PR1" localSheetId="1">#REF!</definedName>
    <definedName name="______________PR1">#REF!</definedName>
    <definedName name="______________PR2" localSheetId="1">#REF!</definedName>
    <definedName name="______________PR2">#REF!</definedName>
    <definedName name="______________QA37" localSheetId="1">#REF!</definedName>
    <definedName name="______________QA37">#REF!</definedName>
    <definedName name="______________QQQ111" localSheetId="3" hidden="1">{#N/A,#N/A,FALSE,"Staffnos &amp; cost"}</definedName>
    <definedName name="______________QQQ111" localSheetId="7" hidden="1">{#N/A,#N/A,FALSE,"Staffnos &amp; cost"}</definedName>
    <definedName name="______________QQQ111" localSheetId="1" hidden="1">{#N/A,#N/A,FALSE,"Staffnos &amp; cost"}</definedName>
    <definedName name="______________QQQ111" localSheetId="5" hidden="1">{#N/A,#N/A,FALSE,"Staffnos &amp; cost"}</definedName>
    <definedName name="______________QQQ111" hidden="1">{#N/A,#N/A,FALSE,"Staffnos &amp; cost"}</definedName>
    <definedName name="______________SB1">#REF!</definedName>
    <definedName name="______________SB2">#REF!</definedName>
    <definedName name="______________SGD99" localSheetId="1">#REF!</definedName>
    <definedName name="______________SGD99">#REF!</definedName>
    <definedName name="______________STR2018">#REF!</definedName>
    <definedName name="______________STR2021">#REF!</definedName>
    <definedName name="______________STR2022">#REF!</definedName>
    <definedName name="______________STR2024">#REF!</definedName>
    <definedName name="______________STR3038">#REF!</definedName>
    <definedName name="______________STR3039">#REF!</definedName>
    <definedName name="______________STR3040">#REF!</definedName>
    <definedName name="______________STR4050">#REF!</definedName>
    <definedName name="______________STR4055">#REF!</definedName>
    <definedName name="______________TRT44">#REF!</definedName>
    <definedName name="______________TWD99" localSheetId="1">#REF!</definedName>
    <definedName name="______________TWD99">#REF!</definedName>
    <definedName name="______________VPA100" localSheetId="1">#REF!</definedName>
    <definedName name="______________VPA100">#REF!</definedName>
    <definedName name="______________VPA101" localSheetId="1">#REF!</definedName>
    <definedName name="______________VPA101">#REF!</definedName>
    <definedName name="______________VPA51" localSheetId="1">#REF!</definedName>
    <definedName name="______________VPA51">#REF!</definedName>
    <definedName name="______________we22">#REF!</definedName>
    <definedName name="______________wtb2" localSheetId="1">#REF!</definedName>
    <definedName name="______________wtb2">#REF!</definedName>
    <definedName name="_____________AP2" localSheetId="2" hidden="1">{#N/A,#N/A,FALSE,"AGRQV TTLS"}</definedName>
    <definedName name="_____________AP2" localSheetId="6" hidden="1">{#N/A,#N/A,FALSE,"AGRQV TTLS"}</definedName>
    <definedName name="_____________AP2" localSheetId="3" hidden="1">{#N/A,#N/A,FALSE,"AGRQV TTLS"}</definedName>
    <definedName name="_____________AP2" localSheetId="7" hidden="1">{#N/A,#N/A,FALSE,"AGRQV TTLS"}</definedName>
    <definedName name="_____________AP2" localSheetId="0" hidden="1">{#N/A,#N/A,FALSE,"AGRQV TTLS"}</definedName>
    <definedName name="_____________AP2" localSheetId="1" hidden="1">{#N/A,#N/A,FALSE,"AGRQV TTLS"}</definedName>
    <definedName name="_____________AP2" localSheetId="5" hidden="1">{#N/A,#N/A,FALSE,"AGRQV TTLS"}</definedName>
    <definedName name="_____________AP2" hidden="1">{#N/A,#N/A,FALSE,"AGRQV TTLS"}</definedName>
    <definedName name="_____________AP3" localSheetId="2" hidden="1">{#N/A,#N/A,FALSE,"AGRQV TTLS"}</definedName>
    <definedName name="_____________AP3" localSheetId="6" hidden="1">{#N/A,#N/A,FALSE,"AGRQV TTLS"}</definedName>
    <definedName name="_____________AP3" localSheetId="3" hidden="1">{#N/A,#N/A,FALSE,"AGRQV TTLS"}</definedName>
    <definedName name="_____________AP3" localSheetId="7" hidden="1">{#N/A,#N/A,FALSE,"AGRQV TTLS"}</definedName>
    <definedName name="_____________AP3" localSheetId="0" hidden="1">{#N/A,#N/A,FALSE,"AGRQV TTLS"}</definedName>
    <definedName name="_____________AP3" localSheetId="1" hidden="1">{#N/A,#N/A,FALSE,"AGRQV TTLS"}</definedName>
    <definedName name="_____________AP3" localSheetId="5" hidden="1">{#N/A,#N/A,FALSE,"AGRQV TTLS"}</definedName>
    <definedName name="_____________AP3" hidden="1">{#N/A,#N/A,FALSE,"AGRQV TTLS"}</definedName>
    <definedName name="_____________APR06" localSheetId="1">#REF!</definedName>
    <definedName name="_____________APR06">#REF!</definedName>
    <definedName name="_____________ARP99" localSheetId="1">#REF!</definedName>
    <definedName name="_____________ARP99">#REF!</definedName>
    <definedName name="_____________AUD99" localSheetId="1">#REF!</definedName>
    <definedName name="_____________AUD99">#REF!</definedName>
    <definedName name="_____________BRR99" localSheetId="1">#REF!</definedName>
    <definedName name="_____________BRR99">#REF!</definedName>
    <definedName name="_____________CAD99" localSheetId="1">#REF!</definedName>
    <definedName name="_____________CAD99">#REF!</definedName>
    <definedName name="_____________DAS1" localSheetId="3" hidden="1">{"'MONTH WISE'!$A$1:$AE$67"}</definedName>
    <definedName name="_____________DAS1" localSheetId="7" hidden="1">{"'MONTH WISE'!$A$1:$AE$67"}</definedName>
    <definedName name="_____________DAS1" localSheetId="1" hidden="1">{"'MONTH WISE'!$A$1:$AE$67"}</definedName>
    <definedName name="_____________DAS1" localSheetId="5" hidden="1">{"'MONTH WISE'!$A$1:$AE$67"}</definedName>
    <definedName name="_____________DAS1" hidden="1">{"'MONTH WISE'!$A$1:$AE$67"}</definedName>
    <definedName name="_____________DAT1" localSheetId="1">#REF!</definedName>
    <definedName name="_____________DAT1">#REF!</definedName>
    <definedName name="_____________DAT2" localSheetId="1">#REF!</definedName>
    <definedName name="_____________DAT2">#REF!</definedName>
    <definedName name="_____________DAT3" localSheetId="1">#REF!</definedName>
    <definedName name="_____________DAT3">#REF!</definedName>
    <definedName name="_____________DAT4" localSheetId="1">#REF!</definedName>
    <definedName name="_____________DAT4">#REF!</definedName>
    <definedName name="_____________DAT5" localSheetId="1">#REF!</definedName>
    <definedName name="_____________DAT5">#REF!</definedName>
    <definedName name="_____________DAT6" localSheetId="1">#REF!</definedName>
    <definedName name="_____________DAT6">#REF!</definedName>
    <definedName name="_____________DAT7" localSheetId="1">#REF!</definedName>
    <definedName name="_____________DAT7">#REF!</definedName>
    <definedName name="_____________DAT9">#REF!</definedName>
    <definedName name="_____________EX1">#REF!</definedName>
    <definedName name="_____________FAX1" localSheetId="1">#REF!</definedName>
    <definedName name="_____________FAX1">#REF!</definedName>
    <definedName name="_____________FAX2" localSheetId="1">#REF!</definedName>
    <definedName name="_____________FAX2">#REF!</definedName>
    <definedName name="_____________FAX3" localSheetId="1">#REF!</definedName>
    <definedName name="_____________FAX3">#REF!</definedName>
    <definedName name="_____________GBP99" localSheetId="1">#REF!</definedName>
    <definedName name="_____________GBP99">#REF!</definedName>
    <definedName name="_____________itc2002" localSheetId="1">#REF!</definedName>
    <definedName name="_____________itc2002">#REF!</definedName>
    <definedName name="_____________key2" hidden="1">#REF!</definedName>
    <definedName name="_____________MAR06" localSheetId="1">#REF!</definedName>
    <definedName name="_____________MAR06">#REF!</definedName>
    <definedName name="_____________MXP99" localSheetId="1">#REF!</definedName>
    <definedName name="_____________MXP99">#REF!</definedName>
    <definedName name="_____________NZD99" localSheetId="1">#REF!</definedName>
    <definedName name="_____________NZD99">#REF!</definedName>
    <definedName name="_____________OCT98" localSheetId="1">#REF!</definedName>
    <definedName name="_____________OCT98">#REF!</definedName>
    <definedName name="_____________PLZ99" localSheetId="1">#REF!</definedName>
    <definedName name="_____________PLZ99">#REF!</definedName>
    <definedName name="_____________PR1" localSheetId="1">#REF!</definedName>
    <definedName name="_____________PR1">#REF!</definedName>
    <definedName name="_____________PR2" localSheetId="1">#REF!</definedName>
    <definedName name="_____________PR2">#REF!</definedName>
    <definedName name="_____________QA37" localSheetId="1">#REF!</definedName>
    <definedName name="_____________QA37">#REF!</definedName>
    <definedName name="_____________SB1">#REF!</definedName>
    <definedName name="_____________SB2">#REF!</definedName>
    <definedName name="_____________SGD99" localSheetId="1">#REF!</definedName>
    <definedName name="_____________SGD99">#REF!</definedName>
    <definedName name="_____________STR2018">#REF!</definedName>
    <definedName name="_____________STR2021">#REF!</definedName>
    <definedName name="_____________STR2022">#REF!</definedName>
    <definedName name="_____________STR2024">#REF!</definedName>
    <definedName name="_____________STR3038">#REF!</definedName>
    <definedName name="_____________STR3039">#REF!</definedName>
    <definedName name="_____________STR3040">#REF!</definedName>
    <definedName name="_____________STR4050">#REF!</definedName>
    <definedName name="_____________STR4055">#REF!</definedName>
    <definedName name="_____________TRT44">#REF!</definedName>
    <definedName name="_____________TWD99" localSheetId="1">#REF!</definedName>
    <definedName name="_____________TWD99">#REF!</definedName>
    <definedName name="_____________VPA100" localSheetId="1">#REF!</definedName>
    <definedName name="_____________VPA100">#REF!</definedName>
    <definedName name="_____________VPA101" localSheetId="1">#REF!</definedName>
    <definedName name="_____________VPA101">#REF!</definedName>
    <definedName name="_____________VPA51" localSheetId="1">#REF!</definedName>
    <definedName name="_____________VPA51">#REF!</definedName>
    <definedName name="_____________we22">#REF!</definedName>
    <definedName name="_____________wtb2" localSheetId="1">#REF!</definedName>
    <definedName name="_____________wtb2">#REF!</definedName>
    <definedName name="____________a1" localSheetId="2" hidden="1">{"'Sheet1'!$A$1"}</definedName>
    <definedName name="____________a1" localSheetId="6" hidden="1">{"'Sheet1'!$A$1"}</definedName>
    <definedName name="____________a1" localSheetId="3" hidden="1">{"'Sheet1'!$A$1"}</definedName>
    <definedName name="____________a1" localSheetId="7" hidden="1">{"'Sheet1'!$A$1"}</definedName>
    <definedName name="____________a1" localSheetId="0" hidden="1">{"'Sheet1'!$A$1"}</definedName>
    <definedName name="____________a1" localSheetId="1" hidden="1">{"'Sheet1'!$A$1"}</definedName>
    <definedName name="____________a1" localSheetId="5" hidden="1">{"'Sheet1'!$A$1"}</definedName>
    <definedName name="____________a1" hidden="1">{"'Sheet1'!$A$1"}</definedName>
    <definedName name="____________AP2" localSheetId="2" hidden="1">{#N/A,#N/A,FALSE,"AGRQV TTLS"}</definedName>
    <definedName name="____________AP2" localSheetId="6" hidden="1">{#N/A,#N/A,FALSE,"AGRQV TTLS"}</definedName>
    <definedName name="____________AP2" localSheetId="3" hidden="1">{#N/A,#N/A,FALSE,"AGRQV TTLS"}</definedName>
    <definedName name="____________AP2" localSheetId="7" hidden="1">{#N/A,#N/A,FALSE,"AGRQV TTLS"}</definedName>
    <definedName name="____________AP2" localSheetId="0" hidden="1">{#N/A,#N/A,FALSE,"AGRQV TTLS"}</definedName>
    <definedName name="____________AP2" localSheetId="1" hidden="1">{#N/A,#N/A,FALSE,"AGRQV TTLS"}</definedName>
    <definedName name="____________AP2" localSheetId="5" hidden="1">{#N/A,#N/A,FALSE,"AGRQV TTLS"}</definedName>
    <definedName name="____________AP2" hidden="1">{#N/A,#N/A,FALSE,"AGRQV TTLS"}</definedName>
    <definedName name="____________AP3" localSheetId="2" hidden="1">{#N/A,#N/A,FALSE,"AGRQV TTLS"}</definedName>
    <definedName name="____________AP3" localSheetId="6" hidden="1">{#N/A,#N/A,FALSE,"AGRQV TTLS"}</definedName>
    <definedName name="____________AP3" localSheetId="3" hidden="1">{#N/A,#N/A,FALSE,"AGRQV TTLS"}</definedName>
    <definedName name="____________AP3" localSheetId="7" hidden="1">{#N/A,#N/A,FALSE,"AGRQV TTLS"}</definedName>
    <definedName name="____________AP3" localSheetId="0" hidden="1">{#N/A,#N/A,FALSE,"AGRQV TTLS"}</definedName>
    <definedName name="____________AP3" localSheetId="1" hidden="1">{#N/A,#N/A,FALSE,"AGRQV TTLS"}</definedName>
    <definedName name="____________AP3" localSheetId="5" hidden="1">{#N/A,#N/A,FALSE,"AGRQV TTLS"}</definedName>
    <definedName name="____________AP3" hidden="1">{#N/A,#N/A,FALSE,"AGRQV TTLS"}</definedName>
    <definedName name="____________APR06" localSheetId="1">#REF!</definedName>
    <definedName name="____________APR06">#REF!</definedName>
    <definedName name="____________ARP99" localSheetId="1">#REF!</definedName>
    <definedName name="____________ARP99">#REF!</definedName>
    <definedName name="____________AUD99" localSheetId="1">#REF!</definedName>
    <definedName name="____________AUD99">#REF!</definedName>
    <definedName name="____________BRR99" localSheetId="1">#REF!</definedName>
    <definedName name="____________BRR99">#REF!</definedName>
    <definedName name="____________CAD99" localSheetId="1">#REF!</definedName>
    <definedName name="____________CAD99">#REF!</definedName>
    <definedName name="____________DAS1" localSheetId="3" hidden="1">{"'MONTH WISE'!$A$1:$AE$67"}</definedName>
    <definedName name="____________DAS1" localSheetId="7" hidden="1">{"'MONTH WISE'!$A$1:$AE$67"}</definedName>
    <definedName name="____________DAS1" localSheetId="1" hidden="1">{"'MONTH WISE'!$A$1:$AE$67"}</definedName>
    <definedName name="____________DAS1" localSheetId="5" hidden="1">{"'MONTH WISE'!$A$1:$AE$67"}</definedName>
    <definedName name="____________DAS1" hidden="1">{"'MONTH WISE'!$A$1:$AE$67"}</definedName>
    <definedName name="____________DAT1" localSheetId="1">#REF!</definedName>
    <definedName name="____________DAT1">#REF!</definedName>
    <definedName name="____________DAT2" localSheetId="1">#REF!</definedName>
    <definedName name="____________DAT2">#REF!</definedName>
    <definedName name="____________DAT3" localSheetId="1">#REF!</definedName>
    <definedName name="____________DAT3">#REF!</definedName>
    <definedName name="____________DAT4" localSheetId="1">#REF!</definedName>
    <definedName name="____________DAT4">#REF!</definedName>
    <definedName name="____________DAT5" localSheetId="1">#REF!</definedName>
    <definedName name="____________DAT5">#REF!</definedName>
    <definedName name="____________DAT6" localSheetId="1">#REF!</definedName>
    <definedName name="____________DAT6">#REF!</definedName>
    <definedName name="____________DAT7" localSheetId="1">#REF!</definedName>
    <definedName name="____________DAT7">#REF!</definedName>
    <definedName name="____________DAT9">#REF!</definedName>
    <definedName name="____________EX1">#REF!</definedName>
    <definedName name="____________FAS1" localSheetId="2" hidden="1">{"'Sheet1'!$A$1"}</definedName>
    <definedName name="____________FAS1" localSheetId="6" hidden="1">{"'Sheet1'!$A$1"}</definedName>
    <definedName name="____________FAS1" localSheetId="3" hidden="1">{"'Sheet1'!$A$1"}</definedName>
    <definedName name="____________FAS1" localSheetId="7" hidden="1">{"'Sheet1'!$A$1"}</definedName>
    <definedName name="____________FAS1" localSheetId="0" hidden="1">{"'Sheet1'!$A$1"}</definedName>
    <definedName name="____________FAS1" localSheetId="1" hidden="1">{"'Sheet1'!$A$1"}</definedName>
    <definedName name="____________FAS1" localSheetId="5" hidden="1">{"'Sheet1'!$A$1"}</definedName>
    <definedName name="____________FAS1" hidden="1">{"'Sheet1'!$A$1"}</definedName>
    <definedName name="____________FAX1" localSheetId="1">#REF!</definedName>
    <definedName name="____________FAX1">#REF!</definedName>
    <definedName name="____________FAX2" localSheetId="1">#REF!</definedName>
    <definedName name="____________FAX2">#REF!</definedName>
    <definedName name="____________FAX3" localSheetId="1">#REF!</definedName>
    <definedName name="____________FAX3">#REF!</definedName>
    <definedName name="____________GBP99" localSheetId="1">#REF!</definedName>
    <definedName name="____________GBP99">#REF!</definedName>
    <definedName name="____________itc2002" localSheetId="1">#REF!</definedName>
    <definedName name="____________itc2002">#REF!</definedName>
    <definedName name="____________key2" hidden="1">#REF!</definedName>
    <definedName name="____________MAR06" localSheetId="1">#REF!</definedName>
    <definedName name="____________MAR06">#REF!</definedName>
    <definedName name="____________MXP99" localSheetId="1">#REF!</definedName>
    <definedName name="____________MXP99">#REF!</definedName>
    <definedName name="____________NZD99" localSheetId="1">#REF!</definedName>
    <definedName name="____________NZD99">#REF!</definedName>
    <definedName name="____________OCT98" localSheetId="1">#REF!</definedName>
    <definedName name="____________OCT98">#REF!</definedName>
    <definedName name="____________PLZ99" localSheetId="1">#REF!</definedName>
    <definedName name="____________PLZ99">#REF!</definedName>
    <definedName name="____________PR1" localSheetId="1">#REF!</definedName>
    <definedName name="____________PR1">#REF!</definedName>
    <definedName name="____________PR2" localSheetId="1">#REF!</definedName>
    <definedName name="____________PR2">#REF!</definedName>
    <definedName name="____________QA37" localSheetId="1">#REF!</definedName>
    <definedName name="____________QA37">#REF!</definedName>
    <definedName name="____________QQQ111" localSheetId="3" hidden="1">{#N/A,#N/A,FALSE,"Staffnos &amp; cost"}</definedName>
    <definedName name="____________QQQ111" localSheetId="7" hidden="1">{#N/A,#N/A,FALSE,"Staffnos &amp; cost"}</definedName>
    <definedName name="____________QQQ111" localSheetId="1" hidden="1">{#N/A,#N/A,FALSE,"Staffnos &amp; cost"}</definedName>
    <definedName name="____________QQQ111" localSheetId="5" hidden="1">{#N/A,#N/A,FALSE,"Staffnos &amp; cost"}</definedName>
    <definedName name="____________QQQ111" hidden="1">{#N/A,#N/A,FALSE,"Staffnos &amp; cost"}</definedName>
    <definedName name="____________SB1">#REF!</definedName>
    <definedName name="____________SB2">#REF!</definedName>
    <definedName name="____________SGD99" localSheetId="1">#REF!</definedName>
    <definedName name="____________SGD99">#REF!</definedName>
    <definedName name="____________STR2018">#REF!</definedName>
    <definedName name="____________STR2021">#REF!</definedName>
    <definedName name="____________STR2022">#REF!</definedName>
    <definedName name="____________STR2024">#REF!</definedName>
    <definedName name="____________STR3038">#REF!</definedName>
    <definedName name="____________STR3039">#REF!</definedName>
    <definedName name="____________STR3040">#REF!</definedName>
    <definedName name="____________STR4050">#REF!</definedName>
    <definedName name="____________STR4055">#REF!</definedName>
    <definedName name="____________TRT44">#REF!</definedName>
    <definedName name="____________TWD99" localSheetId="1">#REF!</definedName>
    <definedName name="____________TWD99">#REF!</definedName>
    <definedName name="____________VPA100" localSheetId="1">#REF!</definedName>
    <definedName name="____________VPA100">#REF!</definedName>
    <definedName name="____________VPA101" localSheetId="1">#REF!</definedName>
    <definedName name="____________VPA101">#REF!</definedName>
    <definedName name="____________VPA51" localSheetId="1">#REF!</definedName>
    <definedName name="____________VPA51">#REF!</definedName>
    <definedName name="____________we22">#REF!</definedName>
    <definedName name="____________wtb2" localSheetId="1">#REF!</definedName>
    <definedName name="____________wtb2">#REF!</definedName>
    <definedName name="___________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a1" localSheetId="2" hidden="1">{"'Sheet1'!$A$1"}</definedName>
    <definedName name="___________a1" localSheetId="6" hidden="1">{"'Sheet1'!$A$1"}</definedName>
    <definedName name="___________a1" localSheetId="3" hidden="1">{"'Sheet1'!$A$1"}</definedName>
    <definedName name="___________a1" localSheetId="7" hidden="1">{"'Sheet1'!$A$1"}</definedName>
    <definedName name="___________a1" localSheetId="0" hidden="1">{"'Sheet1'!$A$1"}</definedName>
    <definedName name="___________a1" localSheetId="1" hidden="1">{"'Sheet1'!$A$1"}</definedName>
    <definedName name="___________a1" localSheetId="5" hidden="1">{"'Sheet1'!$A$1"}</definedName>
    <definedName name="___________a1" hidden="1">{"'Sheet1'!$A$1"}</definedName>
    <definedName name="___________AP2" localSheetId="2" hidden="1">{#N/A,#N/A,FALSE,"AGRQV TTLS"}</definedName>
    <definedName name="___________AP2" localSheetId="6" hidden="1">{#N/A,#N/A,FALSE,"AGRQV TTLS"}</definedName>
    <definedName name="___________AP2" localSheetId="3" hidden="1">{#N/A,#N/A,FALSE,"AGRQV TTLS"}</definedName>
    <definedName name="___________AP2" localSheetId="7" hidden="1">{#N/A,#N/A,FALSE,"AGRQV TTLS"}</definedName>
    <definedName name="___________AP2" localSheetId="0" hidden="1">{#N/A,#N/A,FALSE,"AGRQV TTLS"}</definedName>
    <definedName name="___________AP2" localSheetId="1" hidden="1">{#N/A,#N/A,FALSE,"AGRQV TTLS"}</definedName>
    <definedName name="___________AP2" localSheetId="5" hidden="1">{#N/A,#N/A,FALSE,"AGRQV TTLS"}</definedName>
    <definedName name="___________AP2" hidden="1">{#N/A,#N/A,FALSE,"AGRQV TTLS"}</definedName>
    <definedName name="___________AP3" localSheetId="2" hidden="1">{#N/A,#N/A,FALSE,"AGRQV TTLS"}</definedName>
    <definedName name="___________AP3" localSheetId="6" hidden="1">{#N/A,#N/A,FALSE,"AGRQV TTLS"}</definedName>
    <definedName name="___________AP3" localSheetId="3" hidden="1">{#N/A,#N/A,FALSE,"AGRQV TTLS"}</definedName>
    <definedName name="___________AP3" localSheetId="7" hidden="1">{#N/A,#N/A,FALSE,"AGRQV TTLS"}</definedName>
    <definedName name="___________AP3" localSheetId="0" hidden="1">{#N/A,#N/A,FALSE,"AGRQV TTLS"}</definedName>
    <definedName name="___________AP3" localSheetId="1" hidden="1">{#N/A,#N/A,FALSE,"AGRQV TTLS"}</definedName>
    <definedName name="___________AP3" localSheetId="5" hidden="1">{#N/A,#N/A,FALSE,"AGRQV TTLS"}</definedName>
    <definedName name="___________AP3" hidden="1">{#N/A,#N/A,FALSE,"AGRQV TTLS"}</definedName>
    <definedName name="___________APR06" localSheetId="1">#REF!</definedName>
    <definedName name="___________APR06">#REF!</definedName>
    <definedName name="___________ARP99" localSheetId="1">#REF!</definedName>
    <definedName name="___________ARP99">#REF!</definedName>
    <definedName name="___________AUD99" localSheetId="1">#REF!</definedName>
    <definedName name="___________AUD99">#REF!</definedName>
    <definedName name="___________BRR99" localSheetId="1">#REF!</definedName>
    <definedName name="___________BRR99">#REF!</definedName>
    <definedName name="___________CAD99" localSheetId="1">#REF!</definedName>
    <definedName name="___________CAD99">#REF!</definedName>
    <definedName name="___________DAS1" localSheetId="3" hidden="1">{"'MONTH WISE'!$A$1:$AE$67"}</definedName>
    <definedName name="___________DAS1" localSheetId="7" hidden="1">{"'MONTH WISE'!$A$1:$AE$67"}</definedName>
    <definedName name="___________DAS1" localSheetId="1" hidden="1">{"'MONTH WISE'!$A$1:$AE$67"}</definedName>
    <definedName name="___________DAS1" localSheetId="5" hidden="1">{"'MONTH WISE'!$A$1:$AE$67"}</definedName>
    <definedName name="___________DAS1" hidden="1">{"'MONTH WISE'!$A$1:$AE$67"}</definedName>
    <definedName name="___________DAT1" localSheetId="1">#REF!</definedName>
    <definedName name="___________DAT1">#REF!</definedName>
    <definedName name="___________DAT2" localSheetId="1">#REF!</definedName>
    <definedName name="___________DAT2">#REF!</definedName>
    <definedName name="___________DAT3" localSheetId="1">#REF!</definedName>
    <definedName name="___________DAT3">#REF!</definedName>
    <definedName name="___________DAT4" localSheetId="1">#REF!</definedName>
    <definedName name="___________DAT4">#REF!</definedName>
    <definedName name="___________DAT5" localSheetId="1">#REF!</definedName>
    <definedName name="___________DAT5">#REF!</definedName>
    <definedName name="___________DAT6" localSheetId="1">#REF!</definedName>
    <definedName name="___________DAT6">#REF!</definedName>
    <definedName name="___________DAT7" localSheetId="1">#REF!</definedName>
    <definedName name="___________DAT7">#REF!</definedName>
    <definedName name="___________DAT9">#REF!</definedName>
    <definedName name="___________EX1">#REF!</definedName>
    <definedName name="___________FAS1" localSheetId="2" hidden="1">{"'Sheet1'!$A$1"}</definedName>
    <definedName name="___________FAS1" localSheetId="6" hidden="1">{"'Sheet1'!$A$1"}</definedName>
    <definedName name="___________FAS1" localSheetId="3" hidden="1">{"'Sheet1'!$A$1"}</definedName>
    <definedName name="___________FAS1" localSheetId="7" hidden="1">{"'Sheet1'!$A$1"}</definedName>
    <definedName name="___________FAS1" localSheetId="0" hidden="1">{"'Sheet1'!$A$1"}</definedName>
    <definedName name="___________FAS1" localSheetId="1" hidden="1">{"'Sheet1'!$A$1"}</definedName>
    <definedName name="___________FAS1" localSheetId="5" hidden="1">{"'Sheet1'!$A$1"}</definedName>
    <definedName name="___________FAS1" hidden="1">{"'Sheet1'!$A$1"}</definedName>
    <definedName name="___________FAX1" localSheetId="1">#REF!</definedName>
    <definedName name="___________FAX1">#REF!</definedName>
    <definedName name="___________FAX2" localSheetId="1">#REF!</definedName>
    <definedName name="___________FAX2">#REF!</definedName>
    <definedName name="___________FAX3" localSheetId="1">#REF!</definedName>
    <definedName name="___________FAX3">#REF!</definedName>
    <definedName name="___________GBP99" localSheetId="1">#REF!</definedName>
    <definedName name="___________GBP99">#REF!</definedName>
    <definedName name="___________itc2002" localSheetId="1">#REF!</definedName>
    <definedName name="___________itc2002">#REF!</definedName>
    <definedName name="___________ITR2" localSheetId="1">#REF!</definedName>
    <definedName name="___________ITR2">#REF!</definedName>
    <definedName name="___________key2" hidden="1">#REF!</definedName>
    <definedName name="___________MAR06" localSheetId="1">#REF!</definedName>
    <definedName name="___________MAR06">#REF!</definedName>
    <definedName name="___________MXP99" localSheetId="1">#REF!</definedName>
    <definedName name="___________MXP99">#REF!</definedName>
    <definedName name="___________NZD99" localSheetId="1">#REF!</definedName>
    <definedName name="___________NZD99">#REF!</definedName>
    <definedName name="___________OCT98" localSheetId="1">#REF!</definedName>
    <definedName name="___________OCT98">#REF!</definedName>
    <definedName name="___________PLZ99" localSheetId="1">#REF!</definedName>
    <definedName name="___________PLZ99">#REF!</definedName>
    <definedName name="___________PR1" localSheetId="1">#REF!</definedName>
    <definedName name="___________PR1">#REF!</definedName>
    <definedName name="___________PR2" localSheetId="1">#REF!</definedName>
    <definedName name="___________PR2">#REF!</definedName>
    <definedName name="___________QA37" localSheetId="1">#REF!</definedName>
    <definedName name="___________QA37">#REF!</definedName>
    <definedName name="___________SB1">#REF!</definedName>
    <definedName name="___________SB2">#REF!</definedName>
    <definedName name="___________SGD99" localSheetId="1">#REF!</definedName>
    <definedName name="___________SGD99">#REF!</definedName>
    <definedName name="___________STR2018">#REF!</definedName>
    <definedName name="___________STR2021">#REF!</definedName>
    <definedName name="___________STR2022">#REF!</definedName>
    <definedName name="___________STR2024">#REF!</definedName>
    <definedName name="___________STR3038">#REF!</definedName>
    <definedName name="___________STR3039">#REF!</definedName>
    <definedName name="___________STR3040">#REF!</definedName>
    <definedName name="___________STR4050">#REF!</definedName>
    <definedName name="___________STR4055">#REF!</definedName>
    <definedName name="___________TRT44">#REF!</definedName>
    <definedName name="___________TWD99" localSheetId="1">#REF!</definedName>
    <definedName name="___________TWD99">#REF!</definedName>
    <definedName name="___________VPA100" localSheetId="1">#REF!</definedName>
    <definedName name="___________VPA100">#REF!</definedName>
    <definedName name="___________VPA101" localSheetId="1">#REF!</definedName>
    <definedName name="___________VPA101">#REF!</definedName>
    <definedName name="___________VPA51" localSheetId="1">#REF!</definedName>
    <definedName name="___________VPA51">#REF!</definedName>
    <definedName name="___________we22">#REF!</definedName>
    <definedName name="___________wtb2" localSheetId="1">#REF!</definedName>
    <definedName name="___________wtb2">#REF!</definedName>
    <definedName name="__________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a1" localSheetId="2" hidden="1">{"'Sheet1'!$A$1"}</definedName>
    <definedName name="__________a1" localSheetId="6" hidden="1">{"'Sheet1'!$A$1"}</definedName>
    <definedName name="__________a1" localSheetId="3" hidden="1">{"'Sheet1'!$A$1"}</definedName>
    <definedName name="__________a1" localSheetId="7" hidden="1">{"'Sheet1'!$A$1"}</definedName>
    <definedName name="__________a1" localSheetId="0" hidden="1">{"'Sheet1'!$A$1"}</definedName>
    <definedName name="__________a1" localSheetId="1" hidden="1">{"'Sheet1'!$A$1"}</definedName>
    <definedName name="__________a1" localSheetId="5" hidden="1">{"'Sheet1'!$A$1"}</definedName>
    <definedName name="__________a1" hidden="1">{"'Sheet1'!$A$1"}</definedName>
    <definedName name="__________AP2" localSheetId="2" hidden="1">{#N/A,#N/A,FALSE,"AGRQV TTLS"}</definedName>
    <definedName name="__________AP2" localSheetId="6" hidden="1">{#N/A,#N/A,FALSE,"AGRQV TTLS"}</definedName>
    <definedName name="__________AP2" localSheetId="3" hidden="1">{#N/A,#N/A,FALSE,"AGRQV TTLS"}</definedName>
    <definedName name="__________AP2" localSheetId="7" hidden="1">{#N/A,#N/A,FALSE,"AGRQV TTLS"}</definedName>
    <definedName name="__________AP2" localSheetId="0" hidden="1">{#N/A,#N/A,FALSE,"AGRQV TTLS"}</definedName>
    <definedName name="__________AP2" localSheetId="1" hidden="1">{#N/A,#N/A,FALSE,"AGRQV TTLS"}</definedName>
    <definedName name="__________AP2" localSheetId="5" hidden="1">{#N/A,#N/A,FALSE,"AGRQV TTLS"}</definedName>
    <definedName name="__________AP2" hidden="1">{#N/A,#N/A,FALSE,"AGRQV TTLS"}</definedName>
    <definedName name="__________AP3" localSheetId="2" hidden="1">{#N/A,#N/A,FALSE,"AGRQV TTLS"}</definedName>
    <definedName name="__________AP3" localSheetId="6" hidden="1">{#N/A,#N/A,FALSE,"AGRQV TTLS"}</definedName>
    <definedName name="__________AP3" localSheetId="3" hidden="1">{#N/A,#N/A,FALSE,"AGRQV TTLS"}</definedName>
    <definedName name="__________AP3" localSheetId="7" hidden="1">{#N/A,#N/A,FALSE,"AGRQV TTLS"}</definedName>
    <definedName name="__________AP3" localSheetId="0" hidden="1">{#N/A,#N/A,FALSE,"AGRQV TTLS"}</definedName>
    <definedName name="__________AP3" localSheetId="1" hidden="1">{#N/A,#N/A,FALSE,"AGRQV TTLS"}</definedName>
    <definedName name="__________AP3" localSheetId="5" hidden="1">{#N/A,#N/A,FALSE,"AGRQV TTLS"}</definedName>
    <definedName name="__________AP3" hidden="1">{#N/A,#N/A,FALSE,"AGRQV TTLS"}</definedName>
    <definedName name="__________APR06" localSheetId="1">#REF!</definedName>
    <definedName name="__________APR06">#REF!</definedName>
    <definedName name="__________ARP99" localSheetId="1">#REF!</definedName>
    <definedName name="__________ARP99">#REF!</definedName>
    <definedName name="__________AUD99" localSheetId="1">#REF!</definedName>
    <definedName name="__________AUD99">#REF!</definedName>
    <definedName name="__________BRR99" localSheetId="1">#REF!</definedName>
    <definedName name="__________BRR99">#REF!</definedName>
    <definedName name="__________CAD99" localSheetId="1">#REF!</definedName>
    <definedName name="__________CAD99">#REF!</definedName>
    <definedName name="__________cap10" localSheetId="1">#REF!</definedName>
    <definedName name="__________cap10">#REF!</definedName>
    <definedName name="__________cap11" localSheetId="1">#REF!</definedName>
    <definedName name="__________cap11">#REF!</definedName>
    <definedName name="__________cap12" localSheetId="1">#REF!</definedName>
    <definedName name="__________cap12">#REF!</definedName>
    <definedName name="__________cap13" localSheetId="1">#REF!</definedName>
    <definedName name="__________cap13">#REF!</definedName>
    <definedName name="__________cap14" localSheetId="1">#REF!</definedName>
    <definedName name="__________cap14">#REF!</definedName>
    <definedName name="__________cap15" localSheetId="1">#REF!</definedName>
    <definedName name="__________cap15">#REF!</definedName>
    <definedName name="__________cap6" localSheetId="1">#REF!</definedName>
    <definedName name="__________cap6">#REF!</definedName>
    <definedName name="__________cap7" localSheetId="1">#REF!</definedName>
    <definedName name="__________cap7">#REF!</definedName>
    <definedName name="__________cap8" localSheetId="1">#REF!</definedName>
    <definedName name="__________cap8">#REF!</definedName>
    <definedName name="__________cap9" localSheetId="1">#REF!</definedName>
    <definedName name="__________cap9">#REF!</definedName>
    <definedName name="__________DAS1" localSheetId="3" hidden="1">{"'MONTH WISE'!$A$1:$AE$67"}</definedName>
    <definedName name="__________DAS1" localSheetId="7" hidden="1">{"'MONTH WISE'!$A$1:$AE$67"}</definedName>
    <definedName name="__________DAS1" localSheetId="1" hidden="1">{"'MONTH WISE'!$A$1:$AE$67"}</definedName>
    <definedName name="__________DAS1" localSheetId="5" hidden="1">{"'MONTH WISE'!$A$1:$AE$67"}</definedName>
    <definedName name="__________DAS1" hidden="1">{"'MONTH WISE'!$A$1:$AE$67"}</definedName>
    <definedName name="__________DAT1" localSheetId="1">#REF!</definedName>
    <definedName name="__________DAT1">#REF!</definedName>
    <definedName name="__________DAT10" localSheetId="1">#REF!</definedName>
    <definedName name="__________DAT10">#REF!</definedName>
    <definedName name="__________DAT11" localSheetId="1">#REF!</definedName>
    <definedName name="__________DAT11">#REF!</definedName>
    <definedName name="__________DAT2" localSheetId="1">#REF!</definedName>
    <definedName name="__________DAT2">#REF!</definedName>
    <definedName name="__________DAT3" localSheetId="1">#REF!</definedName>
    <definedName name="__________DAT3">#REF!</definedName>
    <definedName name="__________DAT4" localSheetId="1">#REF!</definedName>
    <definedName name="__________DAT4">#REF!</definedName>
    <definedName name="__________DAT5" localSheetId="1">#REF!</definedName>
    <definedName name="__________DAT5">#REF!</definedName>
    <definedName name="__________DAT6" localSheetId="1">#REF!</definedName>
    <definedName name="__________DAT6">#REF!</definedName>
    <definedName name="__________DAT7" localSheetId="1">#REF!</definedName>
    <definedName name="__________DAT7">#REF!</definedName>
    <definedName name="__________DAT8" localSheetId="1">#REF!</definedName>
    <definedName name="__________DAT8">#REF!</definedName>
    <definedName name="__________DAT9" localSheetId="1">#REF!</definedName>
    <definedName name="__________DAT9" localSheetId="5">#REF!</definedName>
    <definedName name="__________DAT9">#REF!</definedName>
    <definedName name="__________EX1">#REF!</definedName>
    <definedName name="__________FAS1" localSheetId="2" hidden="1">{"'Sheet1'!$A$1"}</definedName>
    <definedName name="__________FAS1" localSheetId="6" hidden="1">{"'Sheet1'!$A$1"}</definedName>
    <definedName name="__________FAS1" localSheetId="3" hidden="1">{"'Sheet1'!$A$1"}</definedName>
    <definedName name="__________FAS1" localSheetId="7" hidden="1">{"'Sheet1'!$A$1"}</definedName>
    <definedName name="__________FAS1" localSheetId="0" hidden="1">{"'Sheet1'!$A$1"}</definedName>
    <definedName name="__________FAS1" localSheetId="1" hidden="1">{"'Sheet1'!$A$1"}</definedName>
    <definedName name="__________FAS1" localSheetId="5" hidden="1">{"'Sheet1'!$A$1"}</definedName>
    <definedName name="__________FAS1" hidden="1">{"'Sheet1'!$A$1"}</definedName>
    <definedName name="__________FAX1" localSheetId="1">#REF!</definedName>
    <definedName name="__________FAX1">#REF!</definedName>
    <definedName name="__________FAX2" localSheetId="1">#REF!</definedName>
    <definedName name="__________FAX2">#REF!</definedName>
    <definedName name="__________FAX3" localSheetId="1">#REF!</definedName>
    <definedName name="__________FAX3">#REF!</definedName>
    <definedName name="__________GBP1" localSheetId="1">#REF!,#REF!,#REF!,#REF!,#REF!,#REF!</definedName>
    <definedName name="__________GBP1">#REF!,#REF!,#REF!,#REF!,#REF!,#REF!</definedName>
    <definedName name="__________GBP99" localSheetId="1">#REF!</definedName>
    <definedName name="__________GBP99">#REF!</definedName>
    <definedName name="__________gfa11" localSheetId="1">#REF!</definedName>
    <definedName name="__________gfa11">#REF!</definedName>
    <definedName name="__________gfa12" localSheetId="1">#REF!</definedName>
    <definedName name="__________gfa12">#REF!</definedName>
    <definedName name="__________gfa13" localSheetId="1">#REF!</definedName>
    <definedName name="__________gfa13">#REF!</definedName>
    <definedName name="__________gfa14" localSheetId="1">#REF!</definedName>
    <definedName name="__________gfa14">#REF!</definedName>
    <definedName name="__________gfa15" localSheetId="1">#REF!</definedName>
    <definedName name="__________gfa15">#REF!</definedName>
    <definedName name="__________gfa6" localSheetId="1">#REF!</definedName>
    <definedName name="__________gfa6">#REF!</definedName>
    <definedName name="__________gfa7" localSheetId="1">#REF!</definedName>
    <definedName name="__________gfa7">#REF!</definedName>
    <definedName name="__________gfa8" localSheetId="1">#REF!</definedName>
    <definedName name="__________gfa8">#REF!</definedName>
    <definedName name="__________gfa9" localSheetId="1">#REF!</definedName>
    <definedName name="__________gfa9">#REF!</definedName>
    <definedName name="__________inv3" localSheetId="1">#REF!</definedName>
    <definedName name="__________inv3">#REF!</definedName>
    <definedName name="__________inv4" localSheetId="1">#REF!</definedName>
    <definedName name="__________inv4">#REF!</definedName>
    <definedName name="__________inv5" localSheetId="1">#REF!</definedName>
    <definedName name="__________inv5">#REF!</definedName>
    <definedName name="__________inv6" localSheetId="1">#REF!</definedName>
    <definedName name="__________inv6">#REF!</definedName>
    <definedName name="__________itc2002" localSheetId="1">#REF!</definedName>
    <definedName name="__________itc2002">#REF!</definedName>
    <definedName name="__________ITR2" localSheetId="1">#REF!</definedName>
    <definedName name="__________ITR2">#REF!</definedName>
    <definedName name="__________key2" hidden="1">#REF!</definedName>
    <definedName name="__________MAR06" localSheetId="1">#REF!</definedName>
    <definedName name="__________MAR06">#REF!</definedName>
    <definedName name="__________MXP99" localSheetId="1">#REF!</definedName>
    <definedName name="__________MXP99">#REF!</definedName>
    <definedName name="__________nfa10" localSheetId="1">#REF!</definedName>
    <definedName name="__________nfa10">#REF!</definedName>
    <definedName name="__________nfa11" localSheetId="1">#REF!</definedName>
    <definedName name="__________nfa11">#REF!</definedName>
    <definedName name="__________nfa12" localSheetId="1">#REF!</definedName>
    <definedName name="__________nfa12">#REF!</definedName>
    <definedName name="__________nfa13" localSheetId="1">#REF!</definedName>
    <definedName name="__________nfa13">#REF!</definedName>
    <definedName name="__________nfa14" localSheetId="1">#REF!</definedName>
    <definedName name="__________nfa14">#REF!</definedName>
    <definedName name="__________nfa15" localSheetId="1">#REF!</definedName>
    <definedName name="__________nfa15">#REF!</definedName>
    <definedName name="__________nfa6" localSheetId="1">#REF!</definedName>
    <definedName name="__________nfa6">#REF!</definedName>
    <definedName name="__________nfa7" localSheetId="1">#REF!</definedName>
    <definedName name="__________nfa7">#REF!</definedName>
    <definedName name="__________nfa8" localSheetId="1">#REF!</definedName>
    <definedName name="__________nfa8">#REF!</definedName>
    <definedName name="__________nfa9" localSheetId="1">#REF!</definedName>
    <definedName name="__________nfa9">#REF!</definedName>
    <definedName name="__________NZD99" localSheetId="1">#REF!</definedName>
    <definedName name="__________NZD99">#REF!</definedName>
    <definedName name="__________OCT98" localSheetId="1">#REF!</definedName>
    <definedName name="__________OCT98">#REF!</definedName>
    <definedName name="__________owc3" localSheetId="1">#REF!</definedName>
    <definedName name="__________owc3">#REF!</definedName>
    <definedName name="__________owc4" localSheetId="1">#REF!</definedName>
    <definedName name="__________owc4">#REF!</definedName>
    <definedName name="__________owc5" localSheetId="1">#REF!</definedName>
    <definedName name="__________owc5">#REF!</definedName>
    <definedName name="__________owc6" localSheetId="1">#REF!</definedName>
    <definedName name="__________owc6">#REF!</definedName>
    <definedName name="__________PLZ99" localSheetId="1">#REF!</definedName>
    <definedName name="__________PLZ99">#REF!</definedName>
    <definedName name="__________PR1" localSheetId="1">#REF!</definedName>
    <definedName name="__________PR1">#REF!</definedName>
    <definedName name="__________PR2" localSheetId="1">#REF!</definedName>
    <definedName name="__________PR2">#REF!</definedName>
    <definedName name="__________ps2" localSheetId="1">#REF!</definedName>
    <definedName name="__________ps2">#REF!</definedName>
    <definedName name="__________ps3" localSheetId="1">#REF!</definedName>
    <definedName name="__________ps3">#REF!</definedName>
    <definedName name="__________QA37" localSheetId="1">#REF!</definedName>
    <definedName name="__________QA37">#REF!</definedName>
    <definedName name="__________QQQ111" localSheetId="3" hidden="1">{#N/A,#N/A,FALSE,"Staffnos &amp; cost"}</definedName>
    <definedName name="__________QQQ111" localSheetId="7" hidden="1">{#N/A,#N/A,FALSE,"Staffnos &amp; cost"}</definedName>
    <definedName name="__________QQQ111" localSheetId="1" hidden="1">{#N/A,#N/A,FALSE,"Staffnos &amp; cost"}</definedName>
    <definedName name="__________QQQ111" localSheetId="5" hidden="1">{#N/A,#N/A,FALSE,"Staffnos &amp; cost"}</definedName>
    <definedName name="__________QQQ111" hidden="1">{#N/A,#N/A,FALSE,"Staffnos &amp; cost"}</definedName>
    <definedName name="__________res1" localSheetId="1">#REF!</definedName>
    <definedName name="__________res1">#REF!</definedName>
    <definedName name="__________res2" localSheetId="1">#REF!</definedName>
    <definedName name="__________res2">#REF!</definedName>
    <definedName name="__________res3" localSheetId="1">#REF!</definedName>
    <definedName name="__________res3">#REF!</definedName>
    <definedName name="__________SB1">#REF!</definedName>
    <definedName name="__________SB2">#REF!</definedName>
    <definedName name="__________SGD99" localSheetId="1">#REF!</definedName>
    <definedName name="__________SGD99">#REF!</definedName>
    <definedName name="__________slm14" localSheetId="1">#REF!</definedName>
    <definedName name="__________slm14">#REF!</definedName>
    <definedName name="__________slm15" localSheetId="1">#REF!</definedName>
    <definedName name="__________slm15">#REF!</definedName>
    <definedName name="__________slm6" localSheetId="1">#REF!</definedName>
    <definedName name="__________slm6">#REF!</definedName>
    <definedName name="__________slm7" localSheetId="1">#REF!</definedName>
    <definedName name="__________slm7">#REF!</definedName>
    <definedName name="__________slm8" localSheetId="1">#REF!</definedName>
    <definedName name="__________slm8">#REF!</definedName>
    <definedName name="__________slm9" localSheetId="1">#REF!</definedName>
    <definedName name="__________slm9">#REF!</definedName>
    <definedName name="__________STR2018">#REF!</definedName>
    <definedName name="__________STR2021">#REF!</definedName>
    <definedName name="__________STR2022">#REF!</definedName>
    <definedName name="__________STR2024">#REF!</definedName>
    <definedName name="__________STR3038">#REF!</definedName>
    <definedName name="__________STR3039">#REF!</definedName>
    <definedName name="__________STR3040">#REF!</definedName>
    <definedName name="__________STR4050">#REF!</definedName>
    <definedName name="__________STR4055">#REF!</definedName>
    <definedName name="__________TRT44">#REF!</definedName>
    <definedName name="__________TWD99" localSheetId="1">#REF!</definedName>
    <definedName name="__________TWD99">#REF!</definedName>
    <definedName name="__________VPA100" localSheetId="1">#REF!</definedName>
    <definedName name="__________VPA100">#REF!</definedName>
    <definedName name="__________VPA101" localSheetId="1">#REF!</definedName>
    <definedName name="__________VPA101">#REF!</definedName>
    <definedName name="__________VPA51" localSheetId="1">#REF!</definedName>
    <definedName name="__________VPA51">#REF!</definedName>
    <definedName name="__________wdv10" localSheetId="1">#REF!</definedName>
    <definedName name="__________wdv10">#REF!</definedName>
    <definedName name="__________wdv11" localSheetId="1">#REF!</definedName>
    <definedName name="__________wdv11">#REF!</definedName>
    <definedName name="__________wdv12" localSheetId="1">#REF!</definedName>
    <definedName name="__________wdv12">#REF!</definedName>
    <definedName name="__________wdv13" localSheetId="1">#REF!</definedName>
    <definedName name="__________wdv13">#REF!</definedName>
    <definedName name="__________wdv14" localSheetId="1">#REF!</definedName>
    <definedName name="__________wdv14">#REF!</definedName>
    <definedName name="__________wdv15" localSheetId="1">#REF!</definedName>
    <definedName name="__________wdv15">#REF!</definedName>
    <definedName name="__________wdv6" localSheetId="1">#REF!</definedName>
    <definedName name="__________wdv6">#REF!</definedName>
    <definedName name="__________wdv7" localSheetId="1">#REF!</definedName>
    <definedName name="__________wdv7">#REF!</definedName>
    <definedName name="__________wdv8" localSheetId="1">#REF!</definedName>
    <definedName name="__________wdv8">#REF!</definedName>
    <definedName name="__________wdv9" localSheetId="1">#REF!</definedName>
    <definedName name="__________wdv9">#REF!</definedName>
    <definedName name="__________we22">#REF!</definedName>
    <definedName name="__________wtb2" localSheetId="1">#REF!</definedName>
    <definedName name="__________wtb2">#REF!</definedName>
    <definedName name="_________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xlnm.Print_Area">"#REF!"</definedName>
    <definedName name="__________xlnm.Recorder">#N/A</definedName>
    <definedName name="__________xlnm.Recorder_1">#N/A</definedName>
    <definedName name="_________a1" localSheetId="2" hidden="1">{"'Sheet1'!$A$1"}</definedName>
    <definedName name="_________a1" localSheetId="6" hidden="1">{"'Sheet1'!$A$1"}</definedName>
    <definedName name="_________a1" localSheetId="3" hidden="1">{"'Sheet1'!$A$1"}</definedName>
    <definedName name="_________a1" localSheetId="7" hidden="1">{"'Sheet1'!$A$1"}</definedName>
    <definedName name="_________a1" localSheetId="0" hidden="1">{"'Sheet1'!$A$1"}</definedName>
    <definedName name="_________a1" localSheetId="1" hidden="1">{"'Sheet1'!$A$1"}</definedName>
    <definedName name="_________a1" localSheetId="5" hidden="1">{"'Sheet1'!$A$1"}</definedName>
    <definedName name="_________a1" hidden="1">{"'Sheet1'!$A$1"}</definedName>
    <definedName name="_________AGW01" localSheetId="1">#REF!</definedName>
    <definedName name="_________AGW01">#REF!</definedName>
    <definedName name="_________AGW02" localSheetId="1">#REF!</definedName>
    <definedName name="_________AGW02">#REF!</definedName>
    <definedName name="_________AGW97" localSheetId="1">#REF!</definedName>
    <definedName name="_________AGW97">#REF!</definedName>
    <definedName name="_________AGW98" localSheetId="1">#REF!</definedName>
    <definedName name="_________AGW98">#REF!</definedName>
    <definedName name="_________AGW99" localSheetId="1">#REF!</definedName>
    <definedName name="_________AGW99">#REF!</definedName>
    <definedName name="_________AP2" localSheetId="2" hidden="1">{#N/A,#N/A,FALSE,"AGRQV TTLS"}</definedName>
    <definedName name="_________AP2" localSheetId="6" hidden="1">{#N/A,#N/A,FALSE,"AGRQV TTLS"}</definedName>
    <definedName name="_________AP2" localSheetId="3" hidden="1">{#N/A,#N/A,FALSE,"AGRQV TTLS"}</definedName>
    <definedName name="_________AP2" localSheetId="7" hidden="1">{#N/A,#N/A,FALSE,"AGRQV TTLS"}</definedName>
    <definedName name="_________AP2" localSheetId="0" hidden="1">{#N/A,#N/A,FALSE,"AGRQV TTLS"}</definedName>
    <definedName name="_________AP2" localSheetId="1" hidden="1">{#N/A,#N/A,FALSE,"AGRQV TTLS"}</definedName>
    <definedName name="_________AP2" localSheetId="5" hidden="1">{#N/A,#N/A,FALSE,"AGRQV TTLS"}</definedName>
    <definedName name="_________AP2" hidden="1">{#N/A,#N/A,FALSE,"AGRQV TTLS"}</definedName>
    <definedName name="_________AP3" localSheetId="2" hidden="1">{#N/A,#N/A,FALSE,"AGRQV TTLS"}</definedName>
    <definedName name="_________AP3" localSheetId="6" hidden="1">{#N/A,#N/A,FALSE,"AGRQV TTLS"}</definedName>
    <definedName name="_________AP3" localSheetId="3" hidden="1">{#N/A,#N/A,FALSE,"AGRQV TTLS"}</definedName>
    <definedName name="_________AP3" localSheetId="7" hidden="1">{#N/A,#N/A,FALSE,"AGRQV TTLS"}</definedName>
    <definedName name="_________AP3" localSheetId="0" hidden="1">{#N/A,#N/A,FALSE,"AGRQV TTLS"}</definedName>
    <definedName name="_________AP3" localSheetId="1" hidden="1">{#N/A,#N/A,FALSE,"AGRQV TTLS"}</definedName>
    <definedName name="_________AP3" localSheetId="5" hidden="1">{#N/A,#N/A,FALSE,"AGRQV TTLS"}</definedName>
    <definedName name="_________AP3" hidden="1">{#N/A,#N/A,FALSE,"AGRQV TTLS"}</definedName>
    <definedName name="_________APR06" localSheetId="1">#REF!</definedName>
    <definedName name="_________APR06">#REF!</definedName>
    <definedName name="_________ARP99" localSheetId="1">#REF!</definedName>
    <definedName name="_________ARP99">#REF!</definedName>
    <definedName name="_________AUD99" localSheetId="1">#REF!</definedName>
    <definedName name="_________AUD99">#REF!</definedName>
    <definedName name="_________BRR99" localSheetId="1">#REF!</definedName>
    <definedName name="_________BRR99">#REF!</definedName>
    <definedName name="_________CAD99" localSheetId="1">#REF!</definedName>
    <definedName name="_________CAD99">#REF!</definedName>
    <definedName name="_________CAP01" localSheetId="1">#REF!</definedName>
    <definedName name="_________CAP01">#REF!</definedName>
    <definedName name="_________CAP02" localSheetId="1">#REF!</definedName>
    <definedName name="_________CAP02">#REF!</definedName>
    <definedName name="_________CAP97" localSheetId="1">#REF!</definedName>
    <definedName name="_________CAP97">#REF!</definedName>
    <definedName name="_________CAP99" localSheetId="1">#REF!</definedName>
    <definedName name="_________CAP99">#REF!</definedName>
    <definedName name="_________CBS01" localSheetId="1">#REF!</definedName>
    <definedName name="_________CBS01">#REF!</definedName>
    <definedName name="_________CBS02" localSheetId="1">#REF!</definedName>
    <definedName name="_________CBS02">#REF!</definedName>
    <definedName name="_________CBS97" localSheetId="1">#REF!</definedName>
    <definedName name="_________CBS97">#REF!</definedName>
    <definedName name="_________CBS98" localSheetId="1">#REF!</definedName>
    <definedName name="_________CBS98">#REF!</definedName>
    <definedName name="_________CBS99" localSheetId="1">#REF!</definedName>
    <definedName name="_________CBS99">#REF!</definedName>
    <definedName name="_________DAS1" localSheetId="3" hidden="1">{"'MONTH WISE'!$A$1:$AE$67"}</definedName>
    <definedName name="_________DAS1" localSheetId="7" hidden="1">{"'MONTH WISE'!$A$1:$AE$67"}</definedName>
    <definedName name="_________DAS1" localSheetId="1" hidden="1">{"'MONTH WISE'!$A$1:$AE$67"}</definedName>
    <definedName name="_________DAS1" localSheetId="5" hidden="1">{"'MONTH WISE'!$A$1:$AE$67"}</definedName>
    <definedName name="_________DAS1" hidden="1">{"'MONTH WISE'!$A$1:$AE$67"}</definedName>
    <definedName name="_________DAT1" localSheetId="1">#REF!</definedName>
    <definedName name="_________DAT1">#REF!</definedName>
    <definedName name="_________DAT10" localSheetId="1">#REF!</definedName>
    <definedName name="_________DAT10">#REF!</definedName>
    <definedName name="_________DAT11" localSheetId="1">#REF!</definedName>
    <definedName name="_________DAT11">#REF!</definedName>
    <definedName name="_________DAT2" localSheetId="1">#REF!</definedName>
    <definedName name="_________DAT2">#REF!</definedName>
    <definedName name="_________DAT3" localSheetId="1">#REF!</definedName>
    <definedName name="_________DAT3">#REF!</definedName>
    <definedName name="_________DAT4" localSheetId="1">#REF!</definedName>
    <definedName name="_________DAT4">#REF!</definedName>
    <definedName name="_________DAT5" localSheetId="1">#REF!</definedName>
    <definedName name="_________DAT5">#REF!</definedName>
    <definedName name="_________DAT6" localSheetId="1">#REF!</definedName>
    <definedName name="_________DAT6">#REF!</definedName>
    <definedName name="_________DAT7" localSheetId="1">#REF!</definedName>
    <definedName name="_________DAT7">#REF!</definedName>
    <definedName name="_________DAT8" localSheetId="1">#REF!</definedName>
    <definedName name="_________DAT8">#REF!</definedName>
    <definedName name="_________DAT9" localSheetId="1" hidden="1">#REF!</definedName>
    <definedName name="_________DAT9" localSheetId="5" hidden="1">#REF!</definedName>
    <definedName name="_________DAT9" hidden="1">#REF!</definedName>
    <definedName name="_________EX1">#REF!</definedName>
    <definedName name="_________FAS1" localSheetId="2" hidden="1">{"'Sheet1'!$A$1"}</definedName>
    <definedName name="_________FAS1" localSheetId="6" hidden="1">{"'Sheet1'!$A$1"}</definedName>
    <definedName name="_________FAS1" localSheetId="3" hidden="1">{"'Sheet1'!$A$1"}</definedName>
    <definedName name="_________FAS1" localSheetId="7" hidden="1">{"'Sheet1'!$A$1"}</definedName>
    <definedName name="_________FAS1" localSheetId="0" hidden="1">{"'Sheet1'!$A$1"}</definedName>
    <definedName name="_________FAS1" localSheetId="1" hidden="1">{"'Sheet1'!$A$1"}</definedName>
    <definedName name="_________FAS1" localSheetId="5" hidden="1">{"'Sheet1'!$A$1"}</definedName>
    <definedName name="_________FAS1" hidden="1">{"'Sheet1'!$A$1"}</definedName>
    <definedName name="_________FAX1" localSheetId="1">#REF!</definedName>
    <definedName name="_________FAX1">#REF!</definedName>
    <definedName name="_________FAX2" localSheetId="1">#REF!</definedName>
    <definedName name="_________FAX2">#REF!</definedName>
    <definedName name="_________FAX3" localSheetId="1">#REF!</definedName>
    <definedName name="_________FAX3">#REF!</definedName>
    <definedName name="_________GBP99" localSheetId="1">#REF!</definedName>
    <definedName name="_________GBP99">#REF!</definedName>
    <definedName name="_________INC01" localSheetId="1">#REF!</definedName>
    <definedName name="_________INC01">#REF!</definedName>
    <definedName name="_________INC02" localSheetId="1">#REF!</definedName>
    <definedName name="_________INC02">#REF!</definedName>
    <definedName name="_________INC97" localSheetId="1">#REF!</definedName>
    <definedName name="_________INC97">#REF!</definedName>
    <definedName name="_________INC98" localSheetId="1">#REF!</definedName>
    <definedName name="_________INC98">#REF!</definedName>
    <definedName name="_________INC99" localSheetId="1">#REF!</definedName>
    <definedName name="_________INC99">#REF!</definedName>
    <definedName name="_________itc2002" localSheetId="1">#REF!</definedName>
    <definedName name="_________itc2002">#REF!</definedName>
    <definedName name="_________ITR2" localSheetId="1">#REF!</definedName>
    <definedName name="_________ITR2">#REF!</definedName>
    <definedName name="_________key2" hidden="1">#REF!</definedName>
    <definedName name="_________LT2" localSheetId="1">#REF!</definedName>
    <definedName name="_________LT2">#REF!</definedName>
    <definedName name="_________LT3" localSheetId="1">#REF!</definedName>
    <definedName name="_________LT3">#REF!</definedName>
    <definedName name="_________MAR06" localSheetId="1">#REF!</definedName>
    <definedName name="_________MAR06">#REF!</definedName>
    <definedName name="_________Met1" localSheetId="1">#REF!</definedName>
    <definedName name="_________Met1">#REF!</definedName>
    <definedName name="_________Met2" localSheetId="1">#REF!</definedName>
    <definedName name="_________Met2">#REF!</definedName>
    <definedName name="_________Met3" localSheetId="1">#REF!</definedName>
    <definedName name="_________Met3">#REF!</definedName>
    <definedName name="_________Met4" localSheetId="1">#REF!</definedName>
    <definedName name="_________Met4">#REF!</definedName>
    <definedName name="_________Met5" localSheetId="1">#REF!</definedName>
    <definedName name="_________Met5">#REF!</definedName>
    <definedName name="_________Met6" localSheetId="1">#REF!</definedName>
    <definedName name="_________Met6">#REF!</definedName>
    <definedName name="_________Met7" localSheetId="1">#REF!</definedName>
    <definedName name="_________Met7">#REF!</definedName>
    <definedName name="_________Met8" localSheetId="1">#REF!</definedName>
    <definedName name="_________Met8">#REF!</definedName>
    <definedName name="_________MT1" localSheetId="1">#REF!</definedName>
    <definedName name="_________MT1">#REF!</definedName>
    <definedName name="_________MT2" localSheetId="1">#REF!</definedName>
    <definedName name="_________MT2">#REF!</definedName>
    <definedName name="_________MT3" localSheetId="1">#REF!</definedName>
    <definedName name="_________MT3">#REF!</definedName>
    <definedName name="_________MXP99" localSheetId="1">#REF!</definedName>
    <definedName name="_________MXP99">#REF!</definedName>
    <definedName name="_________NZD99" localSheetId="1">#REF!</definedName>
    <definedName name="_________NZD99">#REF!</definedName>
    <definedName name="_________OCT98" localSheetId="1">#REF!</definedName>
    <definedName name="_________OCT98">#REF!</definedName>
    <definedName name="_________PLZ99" localSheetId="1">#REF!</definedName>
    <definedName name="_________PLZ99">#REF!</definedName>
    <definedName name="_________PR1" localSheetId="1">#REF!</definedName>
    <definedName name="_________PR1">#REF!</definedName>
    <definedName name="_________PR2" localSheetId="1">#REF!</definedName>
    <definedName name="_________PR2">#REF!</definedName>
    <definedName name="_________QA37" localSheetId="1">#REF!</definedName>
    <definedName name="_________QA37">#REF!</definedName>
    <definedName name="_________SB1">#REF!</definedName>
    <definedName name="_________SB2">#REF!</definedName>
    <definedName name="_________SGD99" localSheetId="1">#REF!</definedName>
    <definedName name="_________SGD99">#REF!</definedName>
    <definedName name="_________STR2018">#REF!</definedName>
    <definedName name="_________STR2021">#REF!</definedName>
    <definedName name="_________STR2022">#REF!</definedName>
    <definedName name="_________STR2024">#REF!</definedName>
    <definedName name="_________STR3038">#REF!</definedName>
    <definedName name="_________STR3039">#REF!</definedName>
    <definedName name="_________STR3040">#REF!</definedName>
    <definedName name="_________STR4050">#REF!</definedName>
    <definedName name="_________STR4055">#REF!</definedName>
    <definedName name="_________TRT44">#REF!</definedName>
    <definedName name="_________TWD99" localSheetId="1">#REF!</definedName>
    <definedName name="_________TWD99">#REF!</definedName>
    <definedName name="_________VPA100" localSheetId="1">#REF!</definedName>
    <definedName name="_________VPA100">#REF!</definedName>
    <definedName name="_________VPA101" localSheetId="1">#REF!</definedName>
    <definedName name="_________VPA101">#REF!</definedName>
    <definedName name="_________VPA51" localSheetId="1">#REF!</definedName>
    <definedName name="_________VPA51">#REF!</definedName>
    <definedName name="_________we22">#REF!</definedName>
    <definedName name="_________wtb2" localSheetId="1">#REF!</definedName>
    <definedName name="_________wtb2">#REF!</definedName>
    <definedName name="________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xlnm.Print_Area">"#REF!"</definedName>
    <definedName name="_________xlnm.Recorder">#N/A</definedName>
    <definedName name="_________xlnm.Recorder_1">#N/A</definedName>
    <definedName name="________a1" localSheetId="2" hidden="1">{"'Sheet1'!$A$1"}</definedName>
    <definedName name="________a1" localSheetId="6" hidden="1">{"'Sheet1'!$A$1"}</definedName>
    <definedName name="________a1" localSheetId="3" hidden="1">{"'Sheet1'!$A$1"}</definedName>
    <definedName name="________a1" localSheetId="7" hidden="1">{"'Sheet1'!$A$1"}</definedName>
    <definedName name="________a1" localSheetId="0" hidden="1">{"'Sheet1'!$A$1"}</definedName>
    <definedName name="________a1" localSheetId="1" hidden="1">{"'Sheet1'!$A$1"}</definedName>
    <definedName name="________a1" localSheetId="5" hidden="1">{"'Sheet1'!$A$1"}</definedName>
    <definedName name="________a1" hidden="1">{"'Sheet1'!$A$1"}</definedName>
    <definedName name="________AGW01" localSheetId="1">#REF!</definedName>
    <definedName name="________AGW01">#REF!</definedName>
    <definedName name="________AGW02" localSheetId="1">#REF!</definedName>
    <definedName name="________AGW02">#REF!</definedName>
    <definedName name="________AGW97" localSheetId="1">#REF!</definedName>
    <definedName name="________AGW97">#REF!</definedName>
    <definedName name="________AGW98" localSheetId="1">#REF!</definedName>
    <definedName name="________AGW98">#REF!</definedName>
    <definedName name="________AGW99" localSheetId="1">#REF!</definedName>
    <definedName name="________AGW99">#REF!</definedName>
    <definedName name="________AP2" localSheetId="2" hidden="1">{#N/A,#N/A,FALSE,"AGRQV TTLS"}</definedName>
    <definedName name="________AP2" localSheetId="6" hidden="1">{#N/A,#N/A,FALSE,"AGRQV TTLS"}</definedName>
    <definedName name="________AP2" localSheetId="3" hidden="1">{#N/A,#N/A,FALSE,"AGRQV TTLS"}</definedName>
    <definedName name="________AP2" localSheetId="7" hidden="1">{#N/A,#N/A,FALSE,"AGRQV TTLS"}</definedName>
    <definedName name="________AP2" localSheetId="0" hidden="1">{#N/A,#N/A,FALSE,"AGRQV TTLS"}</definedName>
    <definedName name="________AP2" localSheetId="1" hidden="1">{#N/A,#N/A,FALSE,"AGRQV TTLS"}</definedName>
    <definedName name="________AP2" localSheetId="5" hidden="1">{#N/A,#N/A,FALSE,"AGRQV TTLS"}</definedName>
    <definedName name="________AP2" hidden="1">{#N/A,#N/A,FALSE,"AGRQV TTLS"}</definedName>
    <definedName name="________AP3" localSheetId="2" hidden="1">{#N/A,#N/A,FALSE,"AGRQV TTLS"}</definedName>
    <definedName name="________AP3" localSheetId="6" hidden="1">{#N/A,#N/A,FALSE,"AGRQV TTLS"}</definedName>
    <definedName name="________AP3" localSheetId="3" hidden="1">{#N/A,#N/A,FALSE,"AGRQV TTLS"}</definedName>
    <definedName name="________AP3" localSheetId="7" hidden="1">{#N/A,#N/A,FALSE,"AGRQV TTLS"}</definedName>
    <definedName name="________AP3" localSheetId="0" hidden="1">{#N/A,#N/A,FALSE,"AGRQV TTLS"}</definedName>
    <definedName name="________AP3" localSheetId="1" hidden="1">{#N/A,#N/A,FALSE,"AGRQV TTLS"}</definedName>
    <definedName name="________AP3" localSheetId="5" hidden="1">{#N/A,#N/A,FALSE,"AGRQV TTLS"}</definedName>
    <definedName name="________AP3" hidden="1">{#N/A,#N/A,FALSE,"AGRQV TTLS"}</definedName>
    <definedName name="________APR06" localSheetId="1">#REF!</definedName>
    <definedName name="________APR06">#REF!</definedName>
    <definedName name="________ARP99" localSheetId="1">#REF!</definedName>
    <definedName name="________ARP99">#REF!</definedName>
    <definedName name="________AUD99" localSheetId="1">#REF!</definedName>
    <definedName name="________AUD99">#REF!</definedName>
    <definedName name="________BRR99" localSheetId="1">#REF!</definedName>
    <definedName name="________BRR99">#REF!</definedName>
    <definedName name="________CAD99" localSheetId="1">#REF!</definedName>
    <definedName name="________CAD99">#REF!</definedName>
    <definedName name="________CAL1" localSheetId="1">#REF!</definedName>
    <definedName name="________CAL1">#REF!</definedName>
    <definedName name="________CAP01" localSheetId="1">#REF!</definedName>
    <definedName name="________CAP01">#REF!</definedName>
    <definedName name="________CAP02" localSheetId="1">#REF!</definedName>
    <definedName name="________CAP02">#REF!</definedName>
    <definedName name="________CAP97" localSheetId="1">#REF!</definedName>
    <definedName name="________CAP97">#REF!</definedName>
    <definedName name="________CAP99" localSheetId="1">#REF!</definedName>
    <definedName name="________CAP99">#REF!</definedName>
    <definedName name="________CBS01" localSheetId="1">#REF!</definedName>
    <definedName name="________CBS01">#REF!</definedName>
    <definedName name="________CBS02" localSheetId="1">#REF!</definedName>
    <definedName name="________CBS02">#REF!</definedName>
    <definedName name="________CBS97" localSheetId="1">#REF!</definedName>
    <definedName name="________CBS97">#REF!</definedName>
    <definedName name="________CBS98" localSheetId="1">#REF!</definedName>
    <definedName name="________CBS98">#REF!</definedName>
    <definedName name="________CBS99" localSheetId="1">#REF!</definedName>
    <definedName name="________CBS99">#REF!</definedName>
    <definedName name="________DAS1" localSheetId="3" hidden="1">{"'MONTH WISE'!$A$1:$AE$67"}</definedName>
    <definedName name="________DAS1" localSheetId="7" hidden="1">{"'MONTH WISE'!$A$1:$AE$67"}</definedName>
    <definedName name="________DAS1" localSheetId="1" hidden="1">{"'MONTH WISE'!$A$1:$AE$67"}</definedName>
    <definedName name="________DAS1" localSheetId="5" hidden="1">{"'MONTH WISE'!$A$1:$AE$67"}</definedName>
    <definedName name="________DAS1" hidden="1">{"'MONTH WISE'!$A$1:$AE$67"}</definedName>
    <definedName name="________DAT1" localSheetId="1">#REF!</definedName>
    <definedName name="________DAT1">#REF!</definedName>
    <definedName name="________DAT10" localSheetId="1">#REF!</definedName>
    <definedName name="________DAT10">#REF!</definedName>
    <definedName name="________DAT11" localSheetId="1">#REF!</definedName>
    <definedName name="________DAT11">#REF!</definedName>
    <definedName name="________DAT2" localSheetId="1">#REF!</definedName>
    <definedName name="________DAT2">#REF!</definedName>
    <definedName name="________DAT3" localSheetId="1">#REF!</definedName>
    <definedName name="________DAT3">#REF!</definedName>
    <definedName name="________DAT4" localSheetId="1">#REF!</definedName>
    <definedName name="________DAT4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_DAT7" localSheetId="1">#REF!</definedName>
    <definedName name="________DAT7">#REF!</definedName>
    <definedName name="________DAT8" localSheetId="1">#REF!</definedName>
    <definedName name="________DAT8">#REF!</definedName>
    <definedName name="________DAT9" localSheetId="1">#REF!</definedName>
    <definedName name="________DAT9" localSheetId="5">#REF!</definedName>
    <definedName name="________DAT9">#REF!</definedName>
    <definedName name="________DEC1" localSheetId="1">#REF!</definedName>
    <definedName name="________DEC1">#REF!</definedName>
    <definedName name="________EX1">#REF!</definedName>
    <definedName name="________exp2" localSheetId="2" hidden="1">{"VIEW1",#N/A,FALSE,"P&amp;L Account 2001-2002";"VIEW2",#N/A,FALSE,"P&amp;L Account 2001-2002";"VIEW3",#N/A,FALSE,"P&amp;L Account 2001-2002";"VIEW4",#N/A,FALSE,"P&amp;L Account 2001-2002"}</definedName>
    <definedName name="________exp2" localSheetId="6" hidden="1">{"VIEW1",#N/A,FALSE,"P&amp;L Account 2001-2002";"VIEW2",#N/A,FALSE,"P&amp;L Account 2001-2002";"VIEW3",#N/A,FALSE,"P&amp;L Account 2001-2002";"VIEW4",#N/A,FALSE,"P&amp;L Account 2001-2002"}</definedName>
    <definedName name="________exp2" localSheetId="3" hidden="1">{"VIEW1",#N/A,FALSE,"P&amp;L Account 2001-2002";"VIEW2",#N/A,FALSE,"P&amp;L Account 2001-2002";"VIEW3",#N/A,FALSE,"P&amp;L Account 2001-2002";"VIEW4",#N/A,FALSE,"P&amp;L Account 2001-2002"}</definedName>
    <definedName name="________exp2" localSheetId="7" hidden="1">{"VIEW1",#N/A,FALSE,"P&amp;L Account 2001-2002";"VIEW2",#N/A,FALSE,"P&amp;L Account 2001-2002";"VIEW3",#N/A,FALSE,"P&amp;L Account 2001-2002";"VIEW4",#N/A,FALSE,"P&amp;L Account 2001-2002"}</definedName>
    <definedName name="________exp2" localSheetId="0" hidden="1">{"VIEW1",#N/A,FALSE,"P&amp;L Account 2001-2002";"VIEW2",#N/A,FALSE,"P&amp;L Account 2001-2002";"VIEW3",#N/A,FALSE,"P&amp;L Account 2001-2002";"VIEW4",#N/A,FALSE,"P&amp;L Account 2001-2002"}</definedName>
    <definedName name="________exp2" localSheetId="1" hidden="1">{"VIEW1",#N/A,FALSE,"P&amp;L Account 2001-2002";"VIEW2",#N/A,FALSE,"P&amp;L Account 2001-2002";"VIEW3",#N/A,FALSE,"P&amp;L Account 2001-2002";"VIEW4",#N/A,FALSE,"P&amp;L Account 2001-2002"}</definedName>
    <definedName name="________exp2" localSheetId="5" hidden="1">{"VIEW1",#N/A,FALSE,"P&amp;L Account 2001-2002";"VIEW2",#N/A,FALSE,"P&amp;L Account 2001-2002";"VIEW3",#N/A,FALSE,"P&amp;L Account 2001-2002";"VIEW4",#N/A,FALSE,"P&amp;L Account 2001-2002"}</definedName>
    <definedName name="________exp2" hidden="1">{"VIEW1",#N/A,FALSE,"P&amp;L Account 2001-2002";"VIEW2",#N/A,FALSE,"P&amp;L Account 2001-2002";"VIEW3",#N/A,FALSE,"P&amp;L Account 2001-2002";"VIEW4",#N/A,FALSE,"P&amp;L Account 2001-2002"}</definedName>
    <definedName name="________FAS1" localSheetId="2" hidden="1">{"'Sheet1'!$A$1"}</definedName>
    <definedName name="________FAS1" localSheetId="6" hidden="1">{"'Sheet1'!$A$1"}</definedName>
    <definedName name="________FAS1" localSheetId="3" hidden="1">{"'Sheet1'!$A$1"}</definedName>
    <definedName name="________FAS1" localSheetId="7" hidden="1">{"'Sheet1'!$A$1"}</definedName>
    <definedName name="________FAS1" localSheetId="0" hidden="1">{"'Sheet1'!$A$1"}</definedName>
    <definedName name="________FAS1" localSheetId="1" hidden="1">{"'Sheet1'!$A$1"}</definedName>
    <definedName name="________FAS1" localSheetId="5" hidden="1">{"'Sheet1'!$A$1"}</definedName>
    <definedName name="________FAS1" hidden="1">{"'Sheet1'!$A$1"}</definedName>
    <definedName name="________FAX1" localSheetId="1">#REF!</definedName>
    <definedName name="________FAX1">#REF!</definedName>
    <definedName name="________FAX2" localSheetId="1">#REF!</definedName>
    <definedName name="________FAX2">#REF!</definedName>
    <definedName name="________FAX3" localSheetId="1">#REF!</definedName>
    <definedName name="________FAX3">#REF!</definedName>
    <definedName name="________FSE8" localSheetId="2" hidden="1">{"VIEW1",#N/A,FALSE,"P&amp;L Account 2001-2002";"VIEW2",#N/A,FALSE,"P&amp;L Account 2001-2002";"VIEW3",#N/A,FALSE,"P&amp;L Account 2001-2002";"VIEW4",#N/A,FALSE,"P&amp;L Account 2001-2002"}</definedName>
    <definedName name="________FSE8" localSheetId="6" hidden="1">{"VIEW1",#N/A,FALSE,"P&amp;L Account 2001-2002";"VIEW2",#N/A,FALSE,"P&amp;L Account 2001-2002";"VIEW3",#N/A,FALSE,"P&amp;L Account 2001-2002";"VIEW4",#N/A,FALSE,"P&amp;L Account 2001-2002"}</definedName>
    <definedName name="________FSE8" localSheetId="3" hidden="1">{"VIEW1",#N/A,FALSE,"P&amp;L Account 2001-2002";"VIEW2",#N/A,FALSE,"P&amp;L Account 2001-2002";"VIEW3",#N/A,FALSE,"P&amp;L Account 2001-2002";"VIEW4",#N/A,FALSE,"P&amp;L Account 2001-2002"}</definedName>
    <definedName name="________FSE8" localSheetId="7" hidden="1">{"VIEW1",#N/A,FALSE,"P&amp;L Account 2001-2002";"VIEW2",#N/A,FALSE,"P&amp;L Account 2001-2002";"VIEW3",#N/A,FALSE,"P&amp;L Account 2001-2002";"VIEW4",#N/A,FALSE,"P&amp;L Account 2001-2002"}</definedName>
    <definedName name="________FSE8" localSheetId="0" hidden="1">{"VIEW1",#N/A,FALSE,"P&amp;L Account 2001-2002";"VIEW2",#N/A,FALSE,"P&amp;L Account 2001-2002";"VIEW3",#N/A,FALSE,"P&amp;L Account 2001-2002";"VIEW4",#N/A,FALSE,"P&amp;L Account 2001-2002"}</definedName>
    <definedName name="________FSE8" localSheetId="1" hidden="1">{"VIEW1",#N/A,FALSE,"P&amp;L Account 2001-2002";"VIEW2",#N/A,FALSE,"P&amp;L Account 2001-2002";"VIEW3",#N/A,FALSE,"P&amp;L Account 2001-2002";"VIEW4",#N/A,FALSE,"P&amp;L Account 2001-2002"}</definedName>
    <definedName name="________FSE8" localSheetId="5" hidden="1">{"VIEW1",#N/A,FALSE,"P&amp;L Account 2001-2002";"VIEW2",#N/A,FALSE,"P&amp;L Account 2001-2002";"VIEW3",#N/A,FALSE,"P&amp;L Account 2001-2002";"VIEW4",#N/A,FALSE,"P&amp;L Account 2001-2002"}</definedName>
    <definedName name="________FSE8" hidden="1">{"VIEW1",#N/A,FALSE,"P&amp;L Account 2001-2002";"VIEW2",#N/A,FALSE,"P&amp;L Account 2001-2002";"VIEW3",#N/A,FALSE,"P&amp;L Account 2001-2002";"VIEW4",#N/A,FALSE,"P&amp;L Account 2001-2002"}</definedName>
    <definedName name="________GBP99" localSheetId="1">#REF!</definedName>
    <definedName name="________GBP99">#REF!</definedName>
    <definedName name="________INC01" localSheetId="1">#REF!</definedName>
    <definedName name="________INC01">#REF!</definedName>
    <definedName name="________INC02" localSheetId="1">#REF!</definedName>
    <definedName name="________INC02">#REF!</definedName>
    <definedName name="________INC97" localSheetId="1">#REF!</definedName>
    <definedName name="________INC97">#REF!</definedName>
    <definedName name="________INC98" localSheetId="1">#REF!</definedName>
    <definedName name="________INC98">#REF!</definedName>
    <definedName name="________INC99" localSheetId="1">#REF!</definedName>
    <definedName name="________INC99">#REF!</definedName>
    <definedName name="________itc2002" localSheetId="1">#REF!</definedName>
    <definedName name="________itc2002">#REF!</definedName>
    <definedName name="________ITR2" localSheetId="1">#REF!</definedName>
    <definedName name="________ITR2">#REF!</definedName>
    <definedName name="________kda1">#N/A</definedName>
    <definedName name="________key2" hidden="1">#REF!</definedName>
    <definedName name="________LT1" localSheetId="1">#REF!</definedName>
    <definedName name="________LT1">#REF!</definedName>
    <definedName name="________LT2" localSheetId="1">#REF!</definedName>
    <definedName name="________LT2">#REF!</definedName>
    <definedName name="________LT3" localSheetId="1">#REF!</definedName>
    <definedName name="________LT3">#REF!</definedName>
    <definedName name="________MAR06" localSheetId="1">#REF!</definedName>
    <definedName name="________MAR06">#REF!</definedName>
    <definedName name="________Met1" localSheetId="1">#REF!</definedName>
    <definedName name="________Met1">#REF!</definedName>
    <definedName name="________Met2" localSheetId="1">#REF!</definedName>
    <definedName name="________Met2">#REF!</definedName>
    <definedName name="________Met3" localSheetId="1">#REF!</definedName>
    <definedName name="________Met3">#REF!</definedName>
    <definedName name="________Met4" localSheetId="1">#REF!</definedName>
    <definedName name="________Met4">#REF!</definedName>
    <definedName name="________Met5" localSheetId="1">#REF!</definedName>
    <definedName name="________Met5">#REF!</definedName>
    <definedName name="________Met6" localSheetId="1">#REF!</definedName>
    <definedName name="________Met6">#REF!</definedName>
    <definedName name="________Met7" localSheetId="1">#REF!</definedName>
    <definedName name="________Met7">#REF!</definedName>
    <definedName name="________Met8" localSheetId="1">#REF!</definedName>
    <definedName name="________Met8">#REF!</definedName>
    <definedName name="________MT1" localSheetId="1">#REF!</definedName>
    <definedName name="________MT1">#REF!</definedName>
    <definedName name="________MT2" localSheetId="1">#REF!</definedName>
    <definedName name="________MT2">#REF!</definedName>
    <definedName name="________MT3" localSheetId="1">#REF!</definedName>
    <definedName name="________MT3">#REF!</definedName>
    <definedName name="________MXP99" localSheetId="1">#REF!</definedName>
    <definedName name="________MXP99">#REF!</definedName>
    <definedName name="________NEW1" localSheetId="2" hidden="1">{"VIEW1",#N/A,FALSE,"P&amp;L Account 2001-2002";"VIEW2",#N/A,FALSE,"P&amp;L Account 2001-2002";"VIEW3",#N/A,FALSE,"P&amp;L Account 2001-2002";"VIEW4",#N/A,FALSE,"P&amp;L Account 2001-2002"}</definedName>
    <definedName name="________NEW1" localSheetId="6" hidden="1">{"VIEW1",#N/A,FALSE,"P&amp;L Account 2001-2002";"VIEW2",#N/A,FALSE,"P&amp;L Account 2001-2002";"VIEW3",#N/A,FALSE,"P&amp;L Account 2001-2002";"VIEW4",#N/A,FALSE,"P&amp;L Account 2001-2002"}</definedName>
    <definedName name="________NEW1" localSheetId="3" hidden="1">{"VIEW1",#N/A,FALSE,"P&amp;L Account 2001-2002";"VIEW2",#N/A,FALSE,"P&amp;L Account 2001-2002";"VIEW3",#N/A,FALSE,"P&amp;L Account 2001-2002";"VIEW4",#N/A,FALSE,"P&amp;L Account 2001-2002"}</definedName>
    <definedName name="________NEW1" localSheetId="7" hidden="1">{"VIEW1",#N/A,FALSE,"P&amp;L Account 2001-2002";"VIEW2",#N/A,FALSE,"P&amp;L Account 2001-2002";"VIEW3",#N/A,FALSE,"P&amp;L Account 2001-2002";"VIEW4",#N/A,FALSE,"P&amp;L Account 2001-2002"}</definedName>
    <definedName name="________NEW1" localSheetId="0" hidden="1">{"VIEW1",#N/A,FALSE,"P&amp;L Account 2001-2002";"VIEW2",#N/A,FALSE,"P&amp;L Account 2001-2002";"VIEW3",#N/A,FALSE,"P&amp;L Account 2001-2002";"VIEW4",#N/A,FALSE,"P&amp;L Account 2001-2002"}</definedName>
    <definedName name="________NEW1" localSheetId="1" hidden="1">{"VIEW1",#N/A,FALSE,"P&amp;L Account 2001-2002";"VIEW2",#N/A,FALSE,"P&amp;L Account 2001-2002";"VIEW3",#N/A,FALSE,"P&amp;L Account 2001-2002";"VIEW4",#N/A,FALSE,"P&amp;L Account 2001-2002"}</definedName>
    <definedName name="________NEW1" localSheetId="5" hidden="1">{"VIEW1",#N/A,FALSE,"P&amp;L Account 2001-2002";"VIEW2",#N/A,FALSE,"P&amp;L Account 2001-2002";"VIEW3",#N/A,FALSE,"P&amp;L Account 2001-2002";"VIEW4",#N/A,FALSE,"P&amp;L Account 2001-2002"}</definedName>
    <definedName name="________NEW1" hidden="1">{"VIEW1",#N/A,FALSE,"P&amp;L Account 2001-2002";"VIEW2",#N/A,FALSE,"P&amp;L Account 2001-2002";"VIEW3",#N/A,FALSE,"P&amp;L Account 2001-2002";"VIEW4",#N/A,FALSE,"P&amp;L Account 2001-2002"}</definedName>
    <definedName name="________NEW2" localSheetId="2" hidden="1">{"VIEW1",#N/A,FALSE,"P&amp;L Account 2001-2002";"VIEW2",#N/A,FALSE,"P&amp;L Account 2001-2002";"VIEW3",#N/A,FALSE,"P&amp;L Account 2001-2002";"VIEW4",#N/A,FALSE,"P&amp;L Account 2001-2002"}</definedName>
    <definedName name="________NEW2" localSheetId="6" hidden="1">{"VIEW1",#N/A,FALSE,"P&amp;L Account 2001-2002";"VIEW2",#N/A,FALSE,"P&amp;L Account 2001-2002";"VIEW3",#N/A,FALSE,"P&amp;L Account 2001-2002";"VIEW4",#N/A,FALSE,"P&amp;L Account 2001-2002"}</definedName>
    <definedName name="________NEW2" localSheetId="3" hidden="1">{"VIEW1",#N/A,FALSE,"P&amp;L Account 2001-2002";"VIEW2",#N/A,FALSE,"P&amp;L Account 2001-2002";"VIEW3",#N/A,FALSE,"P&amp;L Account 2001-2002";"VIEW4",#N/A,FALSE,"P&amp;L Account 2001-2002"}</definedName>
    <definedName name="________NEW2" localSheetId="7" hidden="1">{"VIEW1",#N/A,FALSE,"P&amp;L Account 2001-2002";"VIEW2",#N/A,FALSE,"P&amp;L Account 2001-2002";"VIEW3",#N/A,FALSE,"P&amp;L Account 2001-2002";"VIEW4",#N/A,FALSE,"P&amp;L Account 2001-2002"}</definedName>
    <definedName name="________NEW2" localSheetId="0" hidden="1">{"VIEW1",#N/A,FALSE,"P&amp;L Account 2001-2002";"VIEW2",#N/A,FALSE,"P&amp;L Account 2001-2002";"VIEW3",#N/A,FALSE,"P&amp;L Account 2001-2002";"VIEW4",#N/A,FALSE,"P&amp;L Account 2001-2002"}</definedName>
    <definedName name="________NEW2" localSheetId="1" hidden="1">{"VIEW1",#N/A,FALSE,"P&amp;L Account 2001-2002";"VIEW2",#N/A,FALSE,"P&amp;L Account 2001-2002";"VIEW3",#N/A,FALSE,"P&amp;L Account 2001-2002";"VIEW4",#N/A,FALSE,"P&amp;L Account 2001-2002"}</definedName>
    <definedName name="________NEW2" localSheetId="5" hidden="1">{"VIEW1",#N/A,FALSE,"P&amp;L Account 2001-2002";"VIEW2",#N/A,FALSE,"P&amp;L Account 2001-2002";"VIEW3",#N/A,FALSE,"P&amp;L Account 2001-2002";"VIEW4",#N/A,FALSE,"P&amp;L Account 2001-2002"}</definedName>
    <definedName name="________NEW2" hidden="1">{"VIEW1",#N/A,FALSE,"P&amp;L Account 2001-2002";"VIEW2",#N/A,FALSE,"P&amp;L Account 2001-2002";"VIEW3",#N/A,FALSE,"P&amp;L Account 2001-2002";"VIEW4",#N/A,FALSE,"P&amp;L Account 2001-2002"}</definedName>
    <definedName name="________nfa14" localSheetId="1">#REF!</definedName>
    <definedName name="________nfa14">#REF!</definedName>
    <definedName name="________nfa15" localSheetId="1">#REF!</definedName>
    <definedName name="________nfa15">#REF!</definedName>
    <definedName name="________nfa6" localSheetId="1">#REF!</definedName>
    <definedName name="________nfa6">#REF!</definedName>
    <definedName name="________nfa7" localSheetId="1">#REF!</definedName>
    <definedName name="________nfa7">#REF!</definedName>
    <definedName name="________nfa8" localSheetId="1">#REF!</definedName>
    <definedName name="________nfa8">#REF!</definedName>
    <definedName name="________nfa9" localSheetId="1">#REF!</definedName>
    <definedName name="________nfa9">#REF!</definedName>
    <definedName name="________NOV1" localSheetId="1">#REF!</definedName>
    <definedName name="________NOV1">#REF!</definedName>
    <definedName name="________NZD99" localSheetId="1">#REF!</definedName>
    <definedName name="________NZD99">#REF!</definedName>
    <definedName name="________OCT1" localSheetId="1">#REF!</definedName>
    <definedName name="________OCT1">#REF!</definedName>
    <definedName name="________OCT98" localSheetId="1">#REF!</definedName>
    <definedName name="________OCT98">#REF!</definedName>
    <definedName name="________owc3" localSheetId="1">#REF!</definedName>
    <definedName name="________owc3">#REF!</definedName>
    <definedName name="________owc4" localSheetId="1">#REF!</definedName>
    <definedName name="________owc4">#REF!</definedName>
    <definedName name="________owc5" localSheetId="1">#REF!</definedName>
    <definedName name="________owc5">#REF!</definedName>
    <definedName name="________owc6" localSheetId="1">#REF!</definedName>
    <definedName name="________owc6">#REF!</definedName>
    <definedName name="________PLZ99" localSheetId="1">#REF!</definedName>
    <definedName name="________PLZ99">#REF!</definedName>
    <definedName name="________PR1" localSheetId="1">#REF!</definedName>
    <definedName name="________PR1">#REF!</definedName>
    <definedName name="________PR2" localSheetId="1">#REF!</definedName>
    <definedName name="________PR2">#REF!</definedName>
    <definedName name="________ps2" localSheetId="1">#REF!</definedName>
    <definedName name="________ps2">#REF!</definedName>
    <definedName name="________ps3" localSheetId="1">#REF!</definedName>
    <definedName name="________ps3">#REF!</definedName>
    <definedName name="________Q22">#N/A</definedName>
    <definedName name="________QA37" localSheetId="1">#REF!</definedName>
    <definedName name="________QA37">#REF!</definedName>
    <definedName name="________QQQ111" localSheetId="3" hidden="1">{#N/A,#N/A,FALSE,"Staffnos &amp; cost"}</definedName>
    <definedName name="________QQQ111" localSheetId="7" hidden="1">{#N/A,#N/A,FALSE,"Staffnos &amp; cost"}</definedName>
    <definedName name="________QQQ111" localSheetId="1" hidden="1">{#N/A,#N/A,FALSE,"Staffnos &amp; cost"}</definedName>
    <definedName name="________QQQ111" localSheetId="5" hidden="1">{#N/A,#N/A,FALSE,"Staffnos &amp; cost"}</definedName>
    <definedName name="________QQQ111" hidden="1">{#N/A,#N/A,FALSE,"Staffnos &amp; cost"}</definedName>
    <definedName name="________res1" localSheetId="1">#REF!</definedName>
    <definedName name="________res1">#REF!</definedName>
    <definedName name="________res2" localSheetId="1">#REF!</definedName>
    <definedName name="________res2">#REF!</definedName>
    <definedName name="________res3" localSheetId="1">#REF!</definedName>
    <definedName name="________res3">#REF!</definedName>
    <definedName name="________s3" localSheetId="2" hidden="1">{"VIEW1",#N/A,FALSE,"P&amp;L Account 2001-2002";"VIEW2",#N/A,FALSE,"P&amp;L Account 2001-2002";"VIEW3",#N/A,FALSE,"P&amp;L Account 2001-2002";"VIEW4",#N/A,FALSE,"P&amp;L Account 2001-2002"}</definedName>
    <definedName name="________s3" localSheetId="6" hidden="1">{"VIEW1",#N/A,FALSE,"P&amp;L Account 2001-2002";"VIEW2",#N/A,FALSE,"P&amp;L Account 2001-2002";"VIEW3",#N/A,FALSE,"P&amp;L Account 2001-2002";"VIEW4",#N/A,FALSE,"P&amp;L Account 2001-2002"}</definedName>
    <definedName name="________s3" localSheetId="3" hidden="1">{"VIEW1",#N/A,FALSE,"P&amp;L Account 2001-2002";"VIEW2",#N/A,FALSE,"P&amp;L Account 2001-2002";"VIEW3",#N/A,FALSE,"P&amp;L Account 2001-2002";"VIEW4",#N/A,FALSE,"P&amp;L Account 2001-2002"}</definedName>
    <definedName name="________s3" localSheetId="7" hidden="1">{"VIEW1",#N/A,FALSE,"P&amp;L Account 2001-2002";"VIEW2",#N/A,FALSE,"P&amp;L Account 2001-2002";"VIEW3",#N/A,FALSE,"P&amp;L Account 2001-2002";"VIEW4",#N/A,FALSE,"P&amp;L Account 2001-2002"}</definedName>
    <definedName name="________s3" localSheetId="0" hidden="1">{"VIEW1",#N/A,FALSE,"P&amp;L Account 2001-2002";"VIEW2",#N/A,FALSE,"P&amp;L Account 2001-2002";"VIEW3",#N/A,FALSE,"P&amp;L Account 2001-2002";"VIEW4",#N/A,FALSE,"P&amp;L Account 2001-2002"}</definedName>
    <definedName name="________s3" localSheetId="1" hidden="1">{"VIEW1",#N/A,FALSE,"P&amp;L Account 2001-2002";"VIEW2",#N/A,FALSE,"P&amp;L Account 2001-2002";"VIEW3",#N/A,FALSE,"P&amp;L Account 2001-2002";"VIEW4",#N/A,FALSE,"P&amp;L Account 2001-2002"}</definedName>
    <definedName name="________s3" localSheetId="5" hidden="1">{"VIEW1",#N/A,FALSE,"P&amp;L Account 2001-2002";"VIEW2",#N/A,FALSE,"P&amp;L Account 2001-2002";"VIEW3",#N/A,FALSE,"P&amp;L Account 2001-2002";"VIEW4",#N/A,FALSE,"P&amp;L Account 2001-2002"}</definedName>
    <definedName name="________s3" hidden="1">{"VIEW1",#N/A,FALSE,"P&amp;L Account 2001-2002";"VIEW2",#N/A,FALSE,"P&amp;L Account 2001-2002";"VIEW3",#N/A,FALSE,"P&amp;L Account 2001-2002";"VIEW4",#N/A,FALSE,"P&amp;L Account 2001-2002"}</definedName>
    <definedName name="________S5" localSheetId="2" hidden="1">{"VIEW1",#N/A,FALSE,"P&amp;L Account 2001-2002";"VIEW2",#N/A,FALSE,"P&amp;L Account 2001-2002";"VIEW3",#N/A,FALSE,"P&amp;L Account 2001-2002";"VIEW4",#N/A,FALSE,"P&amp;L Account 2001-2002"}</definedName>
    <definedName name="________S5" localSheetId="6" hidden="1">{"VIEW1",#N/A,FALSE,"P&amp;L Account 2001-2002";"VIEW2",#N/A,FALSE,"P&amp;L Account 2001-2002";"VIEW3",#N/A,FALSE,"P&amp;L Account 2001-2002";"VIEW4",#N/A,FALSE,"P&amp;L Account 2001-2002"}</definedName>
    <definedName name="________S5" localSheetId="3" hidden="1">{"VIEW1",#N/A,FALSE,"P&amp;L Account 2001-2002";"VIEW2",#N/A,FALSE,"P&amp;L Account 2001-2002";"VIEW3",#N/A,FALSE,"P&amp;L Account 2001-2002";"VIEW4",#N/A,FALSE,"P&amp;L Account 2001-2002"}</definedName>
    <definedName name="________S5" localSheetId="7" hidden="1">{"VIEW1",#N/A,FALSE,"P&amp;L Account 2001-2002";"VIEW2",#N/A,FALSE,"P&amp;L Account 2001-2002";"VIEW3",#N/A,FALSE,"P&amp;L Account 2001-2002";"VIEW4",#N/A,FALSE,"P&amp;L Account 2001-2002"}</definedName>
    <definedName name="________S5" localSheetId="0" hidden="1">{"VIEW1",#N/A,FALSE,"P&amp;L Account 2001-2002";"VIEW2",#N/A,FALSE,"P&amp;L Account 2001-2002";"VIEW3",#N/A,FALSE,"P&amp;L Account 2001-2002";"VIEW4",#N/A,FALSE,"P&amp;L Account 2001-2002"}</definedName>
    <definedName name="________S5" localSheetId="1" hidden="1">{"VIEW1",#N/A,FALSE,"P&amp;L Account 2001-2002";"VIEW2",#N/A,FALSE,"P&amp;L Account 2001-2002";"VIEW3",#N/A,FALSE,"P&amp;L Account 2001-2002";"VIEW4",#N/A,FALSE,"P&amp;L Account 2001-2002"}</definedName>
    <definedName name="________S5" localSheetId="5" hidden="1">{"VIEW1",#N/A,FALSE,"P&amp;L Account 2001-2002";"VIEW2",#N/A,FALSE,"P&amp;L Account 2001-2002";"VIEW3",#N/A,FALSE,"P&amp;L Account 2001-2002";"VIEW4",#N/A,FALSE,"P&amp;L Account 2001-2002"}</definedName>
    <definedName name="________S5" hidden="1">{"VIEW1",#N/A,FALSE,"P&amp;L Account 2001-2002";"VIEW2",#N/A,FALSE,"P&amp;L Account 2001-2002";"VIEW3",#N/A,FALSE,"P&amp;L Account 2001-2002";"VIEW4",#N/A,FALSE,"P&amp;L Account 2001-2002"}</definedName>
    <definedName name="________sa1">#N/A</definedName>
    <definedName name="________sa2">#N/A</definedName>
    <definedName name="________sa3">#N/A</definedName>
    <definedName name="________sa4">#N/A</definedName>
    <definedName name="________sa5">#N/A</definedName>
    <definedName name="________SB1">#REF!</definedName>
    <definedName name="________SB2">#REF!</definedName>
    <definedName name="________SGD99" localSheetId="1">#REF!</definedName>
    <definedName name="________SGD99">#REF!</definedName>
    <definedName name="________slm12" localSheetId="1">#REF!</definedName>
    <definedName name="________slm12">#REF!</definedName>
    <definedName name="________slm13" localSheetId="1">#REF!</definedName>
    <definedName name="________slm13">#REF!</definedName>
    <definedName name="________slm14" localSheetId="1">#REF!</definedName>
    <definedName name="________slm14">#REF!</definedName>
    <definedName name="________slm15" localSheetId="1">#REF!</definedName>
    <definedName name="________slm15">#REF!</definedName>
    <definedName name="________slm6" localSheetId="1">#REF!</definedName>
    <definedName name="________slm6">#REF!</definedName>
    <definedName name="________slm7" localSheetId="1">#REF!</definedName>
    <definedName name="________slm7">#REF!</definedName>
    <definedName name="________slm8" localSheetId="1">#REF!</definedName>
    <definedName name="________slm8">#REF!</definedName>
    <definedName name="________slm9" localSheetId="1">#REF!</definedName>
    <definedName name="________slm9">#REF!</definedName>
    <definedName name="________STR2018">#REF!</definedName>
    <definedName name="________STR2021">#REF!</definedName>
    <definedName name="________STR2022">#REF!</definedName>
    <definedName name="________STR2024">#REF!</definedName>
    <definedName name="________STR3038">#REF!</definedName>
    <definedName name="________STR3039">#REF!</definedName>
    <definedName name="________STR3040">#REF!</definedName>
    <definedName name="________STR4050">#REF!</definedName>
    <definedName name="________STR4055">#REF!</definedName>
    <definedName name="________TRT44">#REF!</definedName>
    <definedName name="________TWD99" localSheetId="1">#REF!</definedName>
    <definedName name="________TWD99">#REF!</definedName>
    <definedName name="________vid5" localSheetId="2" hidden="1">{"VIEW1",#N/A,FALSE,"P&amp;L Account 2001-2002";"VIEW2",#N/A,FALSE,"P&amp;L Account 2001-2002";"VIEW3",#N/A,FALSE,"P&amp;L Account 2001-2002";"VIEW4",#N/A,FALSE,"P&amp;L Account 2001-2002"}</definedName>
    <definedName name="________vid5" localSheetId="6" hidden="1">{"VIEW1",#N/A,FALSE,"P&amp;L Account 2001-2002";"VIEW2",#N/A,FALSE,"P&amp;L Account 2001-2002";"VIEW3",#N/A,FALSE,"P&amp;L Account 2001-2002";"VIEW4",#N/A,FALSE,"P&amp;L Account 2001-2002"}</definedName>
    <definedName name="________vid5" localSheetId="3" hidden="1">{"VIEW1",#N/A,FALSE,"P&amp;L Account 2001-2002";"VIEW2",#N/A,FALSE,"P&amp;L Account 2001-2002";"VIEW3",#N/A,FALSE,"P&amp;L Account 2001-2002";"VIEW4",#N/A,FALSE,"P&amp;L Account 2001-2002"}</definedName>
    <definedName name="________vid5" localSheetId="7" hidden="1">{"VIEW1",#N/A,FALSE,"P&amp;L Account 2001-2002";"VIEW2",#N/A,FALSE,"P&amp;L Account 2001-2002";"VIEW3",#N/A,FALSE,"P&amp;L Account 2001-2002";"VIEW4",#N/A,FALSE,"P&amp;L Account 2001-2002"}</definedName>
    <definedName name="________vid5" localSheetId="0" hidden="1">{"VIEW1",#N/A,FALSE,"P&amp;L Account 2001-2002";"VIEW2",#N/A,FALSE,"P&amp;L Account 2001-2002";"VIEW3",#N/A,FALSE,"P&amp;L Account 2001-2002";"VIEW4",#N/A,FALSE,"P&amp;L Account 2001-2002"}</definedName>
    <definedName name="________vid5" localSheetId="1" hidden="1">{"VIEW1",#N/A,FALSE,"P&amp;L Account 2001-2002";"VIEW2",#N/A,FALSE,"P&amp;L Account 2001-2002";"VIEW3",#N/A,FALSE,"P&amp;L Account 2001-2002";"VIEW4",#N/A,FALSE,"P&amp;L Account 2001-2002"}</definedName>
    <definedName name="________vid5" localSheetId="5" hidden="1">{"VIEW1",#N/A,FALSE,"P&amp;L Account 2001-2002";"VIEW2",#N/A,FALSE,"P&amp;L Account 2001-2002";"VIEW3",#N/A,FALSE,"P&amp;L Account 2001-2002";"VIEW4",#N/A,FALSE,"P&amp;L Account 2001-2002"}</definedName>
    <definedName name="________vid5" hidden="1">{"VIEW1",#N/A,FALSE,"P&amp;L Account 2001-2002";"VIEW2",#N/A,FALSE,"P&amp;L Account 2001-2002";"VIEW3",#N/A,FALSE,"P&amp;L Account 2001-2002";"VIEW4",#N/A,FALSE,"P&amp;L Account 2001-2002"}</definedName>
    <definedName name="________vid6" localSheetId="2" hidden="1">{"VIEW1",#N/A,FALSE,"P&amp;L Account 2001-2002";"VIEW2",#N/A,FALSE,"P&amp;L Account 2001-2002";"VIEW3",#N/A,FALSE,"P&amp;L Account 2001-2002";"VIEW4",#N/A,FALSE,"P&amp;L Account 2001-2002"}</definedName>
    <definedName name="________vid6" localSheetId="6" hidden="1">{"VIEW1",#N/A,FALSE,"P&amp;L Account 2001-2002";"VIEW2",#N/A,FALSE,"P&amp;L Account 2001-2002";"VIEW3",#N/A,FALSE,"P&amp;L Account 2001-2002";"VIEW4",#N/A,FALSE,"P&amp;L Account 2001-2002"}</definedName>
    <definedName name="________vid6" localSheetId="3" hidden="1">{"VIEW1",#N/A,FALSE,"P&amp;L Account 2001-2002";"VIEW2",#N/A,FALSE,"P&amp;L Account 2001-2002";"VIEW3",#N/A,FALSE,"P&amp;L Account 2001-2002";"VIEW4",#N/A,FALSE,"P&amp;L Account 2001-2002"}</definedName>
    <definedName name="________vid6" localSheetId="7" hidden="1">{"VIEW1",#N/A,FALSE,"P&amp;L Account 2001-2002";"VIEW2",#N/A,FALSE,"P&amp;L Account 2001-2002";"VIEW3",#N/A,FALSE,"P&amp;L Account 2001-2002";"VIEW4",#N/A,FALSE,"P&amp;L Account 2001-2002"}</definedName>
    <definedName name="________vid6" localSheetId="0" hidden="1">{"VIEW1",#N/A,FALSE,"P&amp;L Account 2001-2002";"VIEW2",#N/A,FALSE,"P&amp;L Account 2001-2002";"VIEW3",#N/A,FALSE,"P&amp;L Account 2001-2002";"VIEW4",#N/A,FALSE,"P&amp;L Account 2001-2002"}</definedName>
    <definedName name="________vid6" localSheetId="1" hidden="1">{"VIEW1",#N/A,FALSE,"P&amp;L Account 2001-2002";"VIEW2",#N/A,FALSE,"P&amp;L Account 2001-2002";"VIEW3",#N/A,FALSE,"P&amp;L Account 2001-2002";"VIEW4",#N/A,FALSE,"P&amp;L Account 2001-2002"}</definedName>
    <definedName name="________vid6" localSheetId="5" hidden="1">{"VIEW1",#N/A,FALSE,"P&amp;L Account 2001-2002";"VIEW2",#N/A,FALSE,"P&amp;L Account 2001-2002";"VIEW3",#N/A,FALSE,"P&amp;L Account 2001-2002";"VIEW4",#N/A,FALSE,"P&amp;L Account 2001-2002"}</definedName>
    <definedName name="________vid6" hidden="1">{"VIEW1",#N/A,FALSE,"P&amp;L Account 2001-2002";"VIEW2",#N/A,FALSE,"P&amp;L Account 2001-2002";"VIEW3",#N/A,FALSE,"P&amp;L Account 2001-2002";"VIEW4",#N/A,FALSE,"P&amp;L Account 2001-2002"}</definedName>
    <definedName name="________VID7" localSheetId="2" hidden="1">{"VIEW1",#N/A,FALSE,"P&amp;L Account 2001-2002";"VIEW2",#N/A,FALSE,"P&amp;L Account 2001-2002";"VIEW3",#N/A,FALSE,"P&amp;L Account 2001-2002";"VIEW4",#N/A,FALSE,"P&amp;L Account 2001-2002"}</definedName>
    <definedName name="________VID7" localSheetId="6" hidden="1">{"VIEW1",#N/A,FALSE,"P&amp;L Account 2001-2002";"VIEW2",#N/A,FALSE,"P&amp;L Account 2001-2002";"VIEW3",#N/A,FALSE,"P&amp;L Account 2001-2002";"VIEW4",#N/A,FALSE,"P&amp;L Account 2001-2002"}</definedName>
    <definedName name="________VID7" localSheetId="3" hidden="1">{"VIEW1",#N/A,FALSE,"P&amp;L Account 2001-2002";"VIEW2",#N/A,FALSE,"P&amp;L Account 2001-2002";"VIEW3",#N/A,FALSE,"P&amp;L Account 2001-2002";"VIEW4",#N/A,FALSE,"P&amp;L Account 2001-2002"}</definedName>
    <definedName name="________VID7" localSheetId="7" hidden="1">{"VIEW1",#N/A,FALSE,"P&amp;L Account 2001-2002";"VIEW2",#N/A,FALSE,"P&amp;L Account 2001-2002";"VIEW3",#N/A,FALSE,"P&amp;L Account 2001-2002";"VIEW4",#N/A,FALSE,"P&amp;L Account 2001-2002"}</definedName>
    <definedName name="________VID7" localSheetId="0" hidden="1">{"VIEW1",#N/A,FALSE,"P&amp;L Account 2001-2002";"VIEW2",#N/A,FALSE,"P&amp;L Account 2001-2002";"VIEW3",#N/A,FALSE,"P&amp;L Account 2001-2002";"VIEW4",#N/A,FALSE,"P&amp;L Account 2001-2002"}</definedName>
    <definedName name="________VID7" localSheetId="1" hidden="1">{"VIEW1",#N/A,FALSE,"P&amp;L Account 2001-2002";"VIEW2",#N/A,FALSE,"P&amp;L Account 2001-2002";"VIEW3",#N/A,FALSE,"P&amp;L Account 2001-2002";"VIEW4",#N/A,FALSE,"P&amp;L Account 2001-2002"}</definedName>
    <definedName name="________VID7" localSheetId="5" hidden="1">{"VIEW1",#N/A,FALSE,"P&amp;L Account 2001-2002";"VIEW2",#N/A,FALSE,"P&amp;L Account 2001-2002";"VIEW3",#N/A,FALSE,"P&amp;L Account 2001-2002";"VIEW4",#N/A,FALSE,"P&amp;L Account 2001-2002"}</definedName>
    <definedName name="________VID7" hidden="1">{"VIEW1",#N/A,FALSE,"P&amp;L Account 2001-2002";"VIEW2",#N/A,FALSE,"P&amp;L Account 2001-2002";"VIEW3",#N/A,FALSE,"P&amp;L Account 2001-2002";"VIEW4",#N/A,FALSE,"P&amp;L Account 2001-2002"}</definedName>
    <definedName name="________VIR5" localSheetId="2" hidden="1">{"VIEW1",#N/A,FALSE,"P&amp;L Account 2001-2002";"VIEW2",#N/A,FALSE,"P&amp;L Account 2001-2002";"VIEW3",#N/A,FALSE,"P&amp;L Account 2001-2002";"VIEW4",#N/A,FALSE,"P&amp;L Account 2001-2002"}</definedName>
    <definedName name="________VIR5" localSheetId="6" hidden="1">{"VIEW1",#N/A,FALSE,"P&amp;L Account 2001-2002";"VIEW2",#N/A,FALSE,"P&amp;L Account 2001-2002";"VIEW3",#N/A,FALSE,"P&amp;L Account 2001-2002";"VIEW4",#N/A,FALSE,"P&amp;L Account 2001-2002"}</definedName>
    <definedName name="________VIR5" localSheetId="3" hidden="1">{"VIEW1",#N/A,FALSE,"P&amp;L Account 2001-2002";"VIEW2",#N/A,FALSE,"P&amp;L Account 2001-2002";"VIEW3",#N/A,FALSE,"P&amp;L Account 2001-2002";"VIEW4",#N/A,FALSE,"P&amp;L Account 2001-2002"}</definedName>
    <definedName name="________VIR5" localSheetId="7" hidden="1">{"VIEW1",#N/A,FALSE,"P&amp;L Account 2001-2002";"VIEW2",#N/A,FALSE,"P&amp;L Account 2001-2002";"VIEW3",#N/A,FALSE,"P&amp;L Account 2001-2002";"VIEW4",#N/A,FALSE,"P&amp;L Account 2001-2002"}</definedName>
    <definedName name="________VIR5" localSheetId="0" hidden="1">{"VIEW1",#N/A,FALSE,"P&amp;L Account 2001-2002";"VIEW2",#N/A,FALSE,"P&amp;L Account 2001-2002";"VIEW3",#N/A,FALSE,"P&amp;L Account 2001-2002";"VIEW4",#N/A,FALSE,"P&amp;L Account 2001-2002"}</definedName>
    <definedName name="________VIR5" localSheetId="1" hidden="1">{"VIEW1",#N/A,FALSE,"P&amp;L Account 2001-2002";"VIEW2",#N/A,FALSE,"P&amp;L Account 2001-2002";"VIEW3",#N/A,FALSE,"P&amp;L Account 2001-2002";"VIEW4",#N/A,FALSE,"P&amp;L Account 2001-2002"}</definedName>
    <definedName name="________VIR5" localSheetId="5" hidden="1">{"VIEW1",#N/A,FALSE,"P&amp;L Account 2001-2002";"VIEW2",#N/A,FALSE,"P&amp;L Account 2001-2002";"VIEW3",#N/A,FALSE,"P&amp;L Account 2001-2002";"VIEW4",#N/A,FALSE,"P&amp;L Account 2001-2002"}</definedName>
    <definedName name="________VIR5" hidden="1">{"VIEW1",#N/A,FALSE,"P&amp;L Account 2001-2002";"VIEW2",#N/A,FALSE,"P&amp;L Account 2001-2002";"VIEW3",#N/A,FALSE,"P&amp;L Account 2001-2002";"VIEW4",#N/A,FALSE,"P&amp;L Account 2001-2002"}</definedName>
    <definedName name="________VIR6" localSheetId="2" hidden="1">{"VIEW1",#N/A,FALSE,"P&amp;L Account 2001-2002";"VIEW2",#N/A,FALSE,"P&amp;L Account 2001-2002";"VIEW3",#N/A,FALSE,"P&amp;L Account 2001-2002";"VIEW4",#N/A,FALSE,"P&amp;L Account 2001-2002"}</definedName>
    <definedName name="________VIR6" localSheetId="6" hidden="1">{"VIEW1",#N/A,FALSE,"P&amp;L Account 2001-2002";"VIEW2",#N/A,FALSE,"P&amp;L Account 2001-2002";"VIEW3",#N/A,FALSE,"P&amp;L Account 2001-2002";"VIEW4",#N/A,FALSE,"P&amp;L Account 2001-2002"}</definedName>
    <definedName name="________VIR6" localSheetId="3" hidden="1">{"VIEW1",#N/A,FALSE,"P&amp;L Account 2001-2002";"VIEW2",#N/A,FALSE,"P&amp;L Account 2001-2002";"VIEW3",#N/A,FALSE,"P&amp;L Account 2001-2002";"VIEW4",#N/A,FALSE,"P&amp;L Account 2001-2002"}</definedName>
    <definedName name="________VIR6" localSheetId="7" hidden="1">{"VIEW1",#N/A,FALSE,"P&amp;L Account 2001-2002";"VIEW2",#N/A,FALSE,"P&amp;L Account 2001-2002";"VIEW3",#N/A,FALSE,"P&amp;L Account 2001-2002";"VIEW4",#N/A,FALSE,"P&amp;L Account 2001-2002"}</definedName>
    <definedName name="________VIR6" localSheetId="0" hidden="1">{"VIEW1",#N/A,FALSE,"P&amp;L Account 2001-2002";"VIEW2",#N/A,FALSE,"P&amp;L Account 2001-2002";"VIEW3",#N/A,FALSE,"P&amp;L Account 2001-2002";"VIEW4",#N/A,FALSE,"P&amp;L Account 2001-2002"}</definedName>
    <definedName name="________VIR6" localSheetId="1" hidden="1">{"VIEW1",#N/A,FALSE,"P&amp;L Account 2001-2002";"VIEW2",#N/A,FALSE,"P&amp;L Account 2001-2002";"VIEW3",#N/A,FALSE,"P&amp;L Account 2001-2002";"VIEW4",#N/A,FALSE,"P&amp;L Account 2001-2002"}</definedName>
    <definedName name="________VIR6" localSheetId="5" hidden="1">{"VIEW1",#N/A,FALSE,"P&amp;L Account 2001-2002";"VIEW2",#N/A,FALSE,"P&amp;L Account 2001-2002";"VIEW3",#N/A,FALSE,"P&amp;L Account 2001-2002";"VIEW4",#N/A,FALSE,"P&amp;L Account 2001-2002"}</definedName>
    <definedName name="________VIR6" hidden="1">{"VIEW1",#N/A,FALSE,"P&amp;L Account 2001-2002";"VIEW2",#N/A,FALSE,"P&amp;L Account 2001-2002";"VIEW3",#N/A,FALSE,"P&amp;L Account 2001-2002";"VIEW4",#N/A,FALSE,"P&amp;L Account 2001-2002"}</definedName>
    <definedName name="________VPA100" localSheetId="1">#REF!</definedName>
    <definedName name="________VPA100">#REF!</definedName>
    <definedName name="________VPA101" localSheetId="1">#REF!</definedName>
    <definedName name="________VPA101">#REF!</definedName>
    <definedName name="________VPA51" localSheetId="1">#REF!</definedName>
    <definedName name="________VPA51">#REF!</definedName>
    <definedName name="________wdv10" localSheetId="1">#REF!</definedName>
    <definedName name="________wdv10">#REF!</definedName>
    <definedName name="________wdv11" localSheetId="1">#REF!</definedName>
    <definedName name="________wdv11">#REF!</definedName>
    <definedName name="________wdv12" localSheetId="1">#REF!</definedName>
    <definedName name="________wdv12">#REF!</definedName>
    <definedName name="________wdv13" localSheetId="1">#REF!</definedName>
    <definedName name="________wdv13">#REF!</definedName>
    <definedName name="________wdv14" localSheetId="1">#REF!</definedName>
    <definedName name="________wdv14">#REF!</definedName>
    <definedName name="________wdv15" localSheetId="1">#REF!</definedName>
    <definedName name="________wdv15">#REF!</definedName>
    <definedName name="________wdv6" localSheetId="1">#REF!</definedName>
    <definedName name="________wdv6">#REF!</definedName>
    <definedName name="________wdv7" localSheetId="1">#REF!</definedName>
    <definedName name="________wdv7">#REF!</definedName>
    <definedName name="________wdv8" localSheetId="1">#REF!</definedName>
    <definedName name="________wdv8">#REF!</definedName>
    <definedName name="________wdv9" localSheetId="1">#REF!</definedName>
    <definedName name="________wdv9">#REF!</definedName>
    <definedName name="________we22">#REF!</definedName>
    <definedName name="________WT1" localSheetId="1">#REF!</definedName>
    <definedName name="________WT1">#REF!</definedName>
    <definedName name="________WT2" localSheetId="1">#REF!</definedName>
    <definedName name="________WT2">#REF!</definedName>
    <definedName name="________WT3" localSheetId="1">#REF!</definedName>
    <definedName name="________WT3">#REF!</definedName>
    <definedName name="________WT4" localSheetId="1">#REF!</definedName>
    <definedName name="________WT4">#REF!</definedName>
    <definedName name="________WT5" localSheetId="1">#REF!</definedName>
    <definedName name="________WT5">#REF!</definedName>
    <definedName name="________WT6" localSheetId="1">#REF!</definedName>
    <definedName name="________WT6">#REF!</definedName>
    <definedName name="________WT7" localSheetId="1">#REF!</definedName>
    <definedName name="________WT7">#REF!</definedName>
    <definedName name="________WT8" localSheetId="1">#REF!</definedName>
    <definedName name="________WT8">#REF!</definedName>
    <definedName name="________wtb2" localSheetId="1">#REF!</definedName>
    <definedName name="________wtb2">#REF!</definedName>
    <definedName name="________xlnm.Print_Area">"#REF!"</definedName>
    <definedName name="________xlnm.Recorder">#N/A</definedName>
    <definedName name="________xlnm.Recorder_1">#N/A</definedName>
    <definedName name="_______a1" localSheetId="2" hidden="1">{"'Sheet1'!$A$1"}</definedName>
    <definedName name="_______a1" localSheetId="6" hidden="1">{"'Sheet1'!$A$1"}</definedName>
    <definedName name="_______a1" localSheetId="3" hidden="1">{"'Sheet1'!$A$1"}</definedName>
    <definedName name="_______a1" localSheetId="7" hidden="1">{"'Sheet1'!$A$1"}</definedName>
    <definedName name="_______a1" localSheetId="0" hidden="1">{"'Sheet1'!$A$1"}</definedName>
    <definedName name="_______a1" localSheetId="1" hidden="1">{"'Sheet1'!$A$1"}</definedName>
    <definedName name="_______a1" localSheetId="5" hidden="1">{"'Sheet1'!$A$1"}</definedName>
    <definedName name="_______a1" hidden="1">{"'Sheet1'!$A$1"}</definedName>
    <definedName name="_______AGW01" localSheetId="1">#REF!</definedName>
    <definedName name="_______AGW01">#REF!</definedName>
    <definedName name="_______AGW02" localSheetId="1">#REF!</definedName>
    <definedName name="_______AGW02">#REF!</definedName>
    <definedName name="_______AGW97" localSheetId="1">#REF!</definedName>
    <definedName name="_______AGW97">#REF!</definedName>
    <definedName name="_______AGW98" localSheetId="1">#REF!</definedName>
    <definedName name="_______AGW98">#REF!</definedName>
    <definedName name="_______AGW99" localSheetId="1">#REF!</definedName>
    <definedName name="_______AGW99">#REF!</definedName>
    <definedName name="_______AP2" localSheetId="2" hidden="1">{#N/A,#N/A,FALSE,"AGRQV TTLS"}</definedName>
    <definedName name="_______AP2" localSheetId="6" hidden="1">{#N/A,#N/A,FALSE,"AGRQV TTLS"}</definedName>
    <definedName name="_______AP2" localSheetId="3" hidden="1">{#N/A,#N/A,FALSE,"AGRQV TTLS"}</definedName>
    <definedName name="_______AP2" localSheetId="7" hidden="1">{#N/A,#N/A,FALSE,"AGRQV TTLS"}</definedName>
    <definedName name="_______AP2" localSheetId="0" hidden="1">{#N/A,#N/A,FALSE,"AGRQV TTLS"}</definedName>
    <definedName name="_______AP2" localSheetId="1" hidden="1">{#N/A,#N/A,FALSE,"AGRQV TTLS"}</definedName>
    <definedName name="_______AP2" localSheetId="5" hidden="1">{#N/A,#N/A,FALSE,"AGRQV TTLS"}</definedName>
    <definedName name="_______AP2" hidden="1">{#N/A,#N/A,FALSE,"AGRQV TTLS"}</definedName>
    <definedName name="_______AP3" localSheetId="2" hidden="1">{#N/A,#N/A,FALSE,"AGRQV TTLS"}</definedName>
    <definedName name="_______AP3" localSheetId="6" hidden="1">{#N/A,#N/A,FALSE,"AGRQV TTLS"}</definedName>
    <definedName name="_______AP3" localSheetId="3" hidden="1">{#N/A,#N/A,FALSE,"AGRQV TTLS"}</definedName>
    <definedName name="_______AP3" localSheetId="7" hidden="1">{#N/A,#N/A,FALSE,"AGRQV TTLS"}</definedName>
    <definedName name="_______AP3" localSheetId="0" hidden="1">{#N/A,#N/A,FALSE,"AGRQV TTLS"}</definedName>
    <definedName name="_______AP3" localSheetId="1" hidden="1">{#N/A,#N/A,FALSE,"AGRQV TTLS"}</definedName>
    <definedName name="_______AP3" localSheetId="5" hidden="1">{#N/A,#N/A,FALSE,"AGRQV TTLS"}</definedName>
    <definedName name="_______AP3" hidden="1">{#N/A,#N/A,FALSE,"AGRQV TTLS"}</definedName>
    <definedName name="_______APR06" localSheetId="1">#REF!</definedName>
    <definedName name="_______APR06">#REF!</definedName>
    <definedName name="_______ARP99" localSheetId="1">#REF!</definedName>
    <definedName name="_______ARP99">#REF!</definedName>
    <definedName name="_______AUD99" localSheetId="1">#REF!</definedName>
    <definedName name="_______AUD99">#REF!</definedName>
    <definedName name="_______AW1" localSheetId="1">#REF!</definedName>
    <definedName name="_______AW1">#REF!</definedName>
    <definedName name="_______BRR99" localSheetId="1">#REF!</definedName>
    <definedName name="_______BRR99">#REF!</definedName>
    <definedName name="_______CAD99" localSheetId="1">#REF!</definedName>
    <definedName name="_______CAD99">#REF!</definedName>
    <definedName name="_______CAL1" localSheetId="1">#REF!</definedName>
    <definedName name="_______CAL1">#REF!</definedName>
    <definedName name="_______CAP01" localSheetId="1">#REF!</definedName>
    <definedName name="_______CAP01">#REF!</definedName>
    <definedName name="_______CAP02" localSheetId="1">#REF!</definedName>
    <definedName name="_______CAP02">#REF!</definedName>
    <definedName name="_______cap10" localSheetId="1">#REF!</definedName>
    <definedName name="_______cap10">#REF!</definedName>
    <definedName name="_______cap11" localSheetId="1">#REF!</definedName>
    <definedName name="_______cap11">#REF!</definedName>
    <definedName name="_______cap12" localSheetId="1">#REF!</definedName>
    <definedName name="_______cap12">#REF!</definedName>
    <definedName name="_______cap13" localSheetId="1">#REF!</definedName>
    <definedName name="_______cap13">#REF!</definedName>
    <definedName name="_______cap14" localSheetId="1">#REF!</definedName>
    <definedName name="_______cap14">#REF!</definedName>
    <definedName name="_______cap15" localSheetId="1">#REF!</definedName>
    <definedName name="_______cap15">#REF!</definedName>
    <definedName name="_______cap6" localSheetId="1">#REF!</definedName>
    <definedName name="_______cap6">#REF!</definedName>
    <definedName name="_______cap7" localSheetId="1">#REF!</definedName>
    <definedName name="_______cap7">#REF!</definedName>
    <definedName name="_______cap8" localSheetId="1">#REF!</definedName>
    <definedName name="_______cap8">#REF!</definedName>
    <definedName name="_______cap9" localSheetId="1">#REF!</definedName>
    <definedName name="_______cap9">#REF!</definedName>
    <definedName name="_______CAP97" localSheetId="1">#REF!</definedName>
    <definedName name="_______CAP97">#REF!</definedName>
    <definedName name="_______CAP99" localSheetId="1">#REF!</definedName>
    <definedName name="_______CAP99">#REF!</definedName>
    <definedName name="_______CBS01" localSheetId="1">#REF!</definedName>
    <definedName name="_______CBS01">#REF!</definedName>
    <definedName name="_______CBS02" localSheetId="1">#REF!</definedName>
    <definedName name="_______CBS02">#REF!</definedName>
    <definedName name="_______CBS97" localSheetId="1">#REF!</definedName>
    <definedName name="_______CBS97">#REF!</definedName>
    <definedName name="_______CBS98" localSheetId="1">#REF!</definedName>
    <definedName name="_______CBS98">#REF!</definedName>
    <definedName name="_______CBS99" localSheetId="1">#REF!</definedName>
    <definedName name="_______CBS99">#REF!</definedName>
    <definedName name="_______DAS1" localSheetId="3" hidden="1">{"'MONTH WISE'!$A$1:$AE$67"}</definedName>
    <definedName name="_______DAS1" localSheetId="7" hidden="1">{"'MONTH WISE'!$A$1:$AE$67"}</definedName>
    <definedName name="_______DAS1" localSheetId="1" hidden="1">{"'MONTH WISE'!$A$1:$AE$67"}</definedName>
    <definedName name="_______DAS1" localSheetId="5" hidden="1">{"'MONTH WISE'!$A$1:$AE$67"}</definedName>
    <definedName name="_______DAS1" hidden="1">{"'MONTH WISE'!$A$1:$AE$67"}</definedName>
    <definedName name="_______DAT1" localSheetId="1">#REF!</definedName>
    <definedName name="_______DAT1">#REF!</definedName>
    <definedName name="_______DAT10" localSheetId="1">#REF!</definedName>
    <definedName name="_______DAT10">#REF!</definedName>
    <definedName name="_______DAT11" localSheetId="1">#REF!</definedName>
    <definedName name="_______DAT11">#REF!</definedName>
    <definedName name="_______DAT2" localSheetId="1">#REF!</definedName>
    <definedName name="_______DAT2">#REF!</definedName>
    <definedName name="_______DAT3" localSheetId="1">#REF!</definedName>
    <definedName name="_______DAT3">#REF!</definedName>
    <definedName name="_______DAT4" localSheetId="1">#REF!</definedName>
    <definedName name="_______DAT4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_DAT7" localSheetId="1">#REF!</definedName>
    <definedName name="_______DAT7">#REF!</definedName>
    <definedName name="_______DAT8" localSheetId="1">#REF!</definedName>
    <definedName name="_______DAT8">#REF!</definedName>
    <definedName name="_______DAT9" localSheetId="1">#REF!</definedName>
    <definedName name="_______DAT9" localSheetId="5">#REF!</definedName>
    <definedName name="_______DAT9">#REF!</definedName>
    <definedName name="_______DEC1" localSheetId="1">#REF!</definedName>
    <definedName name="_______DEC1">#REF!</definedName>
    <definedName name="_______EX1">#REF!</definedName>
    <definedName name="_______exp2" localSheetId="2" hidden="1">{"VIEW1",#N/A,FALSE,"P&amp;L Account 2001-2002";"VIEW2",#N/A,FALSE,"P&amp;L Account 2001-2002";"VIEW3",#N/A,FALSE,"P&amp;L Account 2001-2002";"VIEW4",#N/A,FALSE,"P&amp;L Account 2001-2002"}</definedName>
    <definedName name="_______exp2" localSheetId="6" hidden="1">{"VIEW1",#N/A,FALSE,"P&amp;L Account 2001-2002";"VIEW2",#N/A,FALSE,"P&amp;L Account 2001-2002";"VIEW3",#N/A,FALSE,"P&amp;L Account 2001-2002";"VIEW4",#N/A,FALSE,"P&amp;L Account 2001-2002"}</definedName>
    <definedName name="_______exp2" localSheetId="3" hidden="1">{"VIEW1",#N/A,FALSE,"P&amp;L Account 2001-2002";"VIEW2",#N/A,FALSE,"P&amp;L Account 2001-2002";"VIEW3",#N/A,FALSE,"P&amp;L Account 2001-2002";"VIEW4",#N/A,FALSE,"P&amp;L Account 2001-2002"}</definedName>
    <definedName name="_______exp2" localSheetId="7" hidden="1">{"VIEW1",#N/A,FALSE,"P&amp;L Account 2001-2002";"VIEW2",#N/A,FALSE,"P&amp;L Account 2001-2002";"VIEW3",#N/A,FALSE,"P&amp;L Account 2001-2002";"VIEW4",#N/A,FALSE,"P&amp;L Account 2001-2002"}</definedName>
    <definedName name="_______exp2" localSheetId="0" hidden="1">{"VIEW1",#N/A,FALSE,"P&amp;L Account 2001-2002";"VIEW2",#N/A,FALSE,"P&amp;L Account 2001-2002";"VIEW3",#N/A,FALSE,"P&amp;L Account 2001-2002";"VIEW4",#N/A,FALSE,"P&amp;L Account 2001-2002"}</definedName>
    <definedName name="_______exp2" localSheetId="1" hidden="1">{"VIEW1",#N/A,FALSE,"P&amp;L Account 2001-2002";"VIEW2",#N/A,FALSE,"P&amp;L Account 2001-2002";"VIEW3",#N/A,FALSE,"P&amp;L Account 2001-2002";"VIEW4",#N/A,FALSE,"P&amp;L Account 2001-2002"}</definedName>
    <definedName name="_______exp2" localSheetId="5" hidden="1">{"VIEW1",#N/A,FALSE,"P&amp;L Account 2001-2002";"VIEW2",#N/A,FALSE,"P&amp;L Account 2001-2002";"VIEW3",#N/A,FALSE,"P&amp;L Account 2001-2002";"VIEW4",#N/A,FALSE,"P&amp;L Account 2001-2002"}</definedName>
    <definedName name="_______exp2" hidden="1">{"VIEW1",#N/A,FALSE,"P&amp;L Account 2001-2002";"VIEW2",#N/A,FALSE,"P&amp;L Account 2001-2002";"VIEW3",#N/A,FALSE,"P&amp;L Account 2001-2002";"VIEW4",#N/A,FALSE,"P&amp;L Account 2001-2002"}</definedName>
    <definedName name="_______FAS1" localSheetId="2" hidden="1">{"'Sheet1'!$A$1"}</definedName>
    <definedName name="_______FAS1" localSheetId="6" hidden="1">{"'Sheet1'!$A$1"}</definedName>
    <definedName name="_______FAS1" localSheetId="3" hidden="1">{"'Sheet1'!$A$1"}</definedName>
    <definedName name="_______FAS1" localSheetId="7" hidden="1">{"'Sheet1'!$A$1"}</definedName>
    <definedName name="_______FAS1" localSheetId="0" hidden="1">{"'Sheet1'!$A$1"}</definedName>
    <definedName name="_______FAS1" localSheetId="1" hidden="1">{"'Sheet1'!$A$1"}</definedName>
    <definedName name="_______FAS1" localSheetId="5" hidden="1">{"'Sheet1'!$A$1"}</definedName>
    <definedName name="_______FAS1" hidden="1">{"'Sheet1'!$A$1"}</definedName>
    <definedName name="_______FAX1" localSheetId="1">#REF!</definedName>
    <definedName name="_______FAX1">#REF!</definedName>
    <definedName name="_______FAX2" localSheetId="1">#REF!</definedName>
    <definedName name="_______FAX2">#REF!</definedName>
    <definedName name="_______FAX3" localSheetId="1">#REF!</definedName>
    <definedName name="_______FAX3">#REF!</definedName>
    <definedName name="_______FSE8" localSheetId="2" hidden="1">{"VIEW1",#N/A,FALSE,"P&amp;L Account 2001-2002";"VIEW2",#N/A,FALSE,"P&amp;L Account 2001-2002";"VIEW3",#N/A,FALSE,"P&amp;L Account 2001-2002";"VIEW4",#N/A,FALSE,"P&amp;L Account 2001-2002"}</definedName>
    <definedName name="_______FSE8" localSheetId="6" hidden="1">{"VIEW1",#N/A,FALSE,"P&amp;L Account 2001-2002";"VIEW2",#N/A,FALSE,"P&amp;L Account 2001-2002";"VIEW3",#N/A,FALSE,"P&amp;L Account 2001-2002";"VIEW4",#N/A,FALSE,"P&amp;L Account 2001-2002"}</definedName>
    <definedName name="_______FSE8" localSheetId="3" hidden="1">{"VIEW1",#N/A,FALSE,"P&amp;L Account 2001-2002";"VIEW2",#N/A,FALSE,"P&amp;L Account 2001-2002";"VIEW3",#N/A,FALSE,"P&amp;L Account 2001-2002";"VIEW4",#N/A,FALSE,"P&amp;L Account 2001-2002"}</definedName>
    <definedName name="_______FSE8" localSheetId="7" hidden="1">{"VIEW1",#N/A,FALSE,"P&amp;L Account 2001-2002";"VIEW2",#N/A,FALSE,"P&amp;L Account 2001-2002";"VIEW3",#N/A,FALSE,"P&amp;L Account 2001-2002";"VIEW4",#N/A,FALSE,"P&amp;L Account 2001-2002"}</definedName>
    <definedName name="_______FSE8" localSheetId="0" hidden="1">{"VIEW1",#N/A,FALSE,"P&amp;L Account 2001-2002";"VIEW2",#N/A,FALSE,"P&amp;L Account 2001-2002";"VIEW3",#N/A,FALSE,"P&amp;L Account 2001-2002";"VIEW4",#N/A,FALSE,"P&amp;L Account 2001-2002"}</definedName>
    <definedName name="_______FSE8" localSheetId="1" hidden="1">{"VIEW1",#N/A,FALSE,"P&amp;L Account 2001-2002";"VIEW2",#N/A,FALSE,"P&amp;L Account 2001-2002";"VIEW3",#N/A,FALSE,"P&amp;L Account 2001-2002";"VIEW4",#N/A,FALSE,"P&amp;L Account 2001-2002"}</definedName>
    <definedName name="_______FSE8" localSheetId="5" hidden="1">{"VIEW1",#N/A,FALSE,"P&amp;L Account 2001-2002";"VIEW2",#N/A,FALSE,"P&amp;L Account 2001-2002";"VIEW3",#N/A,FALSE,"P&amp;L Account 2001-2002";"VIEW4",#N/A,FALSE,"P&amp;L Account 2001-2002"}</definedName>
    <definedName name="_______FSE8" hidden="1">{"VIEW1",#N/A,FALSE,"P&amp;L Account 2001-2002";"VIEW2",#N/A,FALSE,"P&amp;L Account 2001-2002";"VIEW3",#N/A,FALSE,"P&amp;L Account 2001-2002";"VIEW4",#N/A,FALSE,"P&amp;L Account 2001-2002"}</definedName>
    <definedName name="_______GBP99" localSheetId="1">#REF!</definedName>
    <definedName name="_______GBP99">#REF!</definedName>
    <definedName name="_______gfa15" localSheetId="1">#REF!</definedName>
    <definedName name="_______gfa15">#REF!</definedName>
    <definedName name="_______gfa6" localSheetId="1">#REF!</definedName>
    <definedName name="_______gfa6">#REF!</definedName>
    <definedName name="_______gfa7" localSheetId="1">#REF!</definedName>
    <definedName name="_______gfa7">#REF!</definedName>
    <definedName name="_______gfa8" localSheetId="1">#REF!</definedName>
    <definedName name="_______gfa8">#REF!</definedName>
    <definedName name="_______gfa9" localSheetId="1">#REF!</definedName>
    <definedName name="_______gfa9">#REF!</definedName>
    <definedName name="_______INC01" localSheetId="1">#REF!</definedName>
    <definedName name="_______INC01">#REF!</definedName>
    <definedName name="_______INC02" localSheetId="1">#REF!</definedName>
    <definedName name="_______INC02">#REF!</definedName>
    <definedName name="_______INC97" localSheetId="1">#REF!</definedName>
    <definedName name="_______INC97">#REF!</definedName>
    <definedName name="_______INC98" localSheetId="1">#REF!</definedName>
    <definedName name="_______INC98">#REF!</definedName>
    <definedName name="_______INC99" localSheetId="1">#REF!</definedName>
    <definedName name="_______INC99">#REF!</definedName>
    <definedName name="_______inv3" localSheetId="1">#REF!</definedName>
    <definedName name="_______inv3">#REF!</definedName>
    <definedName name="_______inv4" localSheetId="1">#REF!</definedName>
    <definedName name="_______inv4">#REF!</definedName>
    <definedName name="_______inv5" localSheetId="1">#REF!</definedName>
    <definedName name="_______inv5">#REF!</definedName>
    <definedName name="_______inv6" localSheetId="1">#REF!</definedName>
    <definedName name="_______inv6">#REF!</definedName>
    <definedName name="_______itc2002" localSheetId="1">#REF!</definedName>
    <definedName name="_______itc2002">#REF!</definedName>
    <definedName name="_______ITR2" localSheetId="1">#REF!</definedName>
    <definedName name="_______ITR2">#REF!</definedName>
    <definedName name="_______kda1">#N/A</definedName>
    <definedName name="_______key2" hidden="1">#REF!</definedName>
    <definedName name="_______LT1" localSheetId="1">#REF!</definedName>
    <definedName name="_______LT1">#REF!</definedName>
    <definedName name="_______MAR06" localSheetId="1">#REF!</definedName>
    <definedName name="_______MAR06">#REF!</definedName>
    <definedName name="_______MXP99" localSheetId="1">#REF!</definedName>
    <definedName name="_______MXP99">#REF!</definedName>
    <definedName name="_______NEW1" localSheetId="2" hidden="1">{"VIEW1",#N/A,FALSE,"P&amp;L Account 2001-2002";"VIEW2",#N/A,FALSE,"P&amp;L Account 2001-2002";"VIEW3",#N/A,FALSE,"P&amp;L Account 2001-2002";"VIEW4",#N/A,FALSE,"P&amp;L Account 2001-2002"}</definedName>
    <definedName name="_______NEW1" localSheetId="6" hidden="1">{"VIEW1",#N/A,FALSE,"P&amp;L Account 2001-2002";"VIEW2",#N/A,FALSE,"P&amp;L Account 2001-2002";"VIEW3",#N/A,FALSE,"P&amp;L Account 2001-2002";"VIEW4",#N/A,FALSE,"P&amp;L Account 2001-2002"}</definedName>
    <definedName name="_______NEW1" localSheetId="3" hidden="1">{"VIEW1",#N/A,FALSE,"P&amp;L Account 2001-2002";"VIEW2",#N/A,FALSE,"P&amp;L Account 2001-2002";"VIEW3",#N/A,FALSE,"P&amp;L Account 2001-2002";"VIEW4",#N/A,FALSE,"P&amp;L Account 2001-2002"}</definedName>
    <definedName name="_______NEW1" localSheetId="7" hidden="1">{"VIEW1",#N/A,FALSE,"P&amp;L Account 2001-2002";"VIEW2",#N/A,FALSE,"P&amp;L Account 2001-2002";"VIEW3",#N/A,FALSE,"P&amp;L Account 2001-2002";"VIEW4",#N/A,FALSE,"P&amp;L Account 2001-2002"}</definedName>
    <definedName name="_______NEW1" localSheetId="0" hidden="1">{"VIEW1",#N/A,FALSE,"P&amp;L Account 2001-2002";"VIEW2",#N/A,FALSE,"P&amp;L Account 2001-2002";"VIEW3",#N/A,FALSE,"P&amp;L Account 2001-2002";"VIEW4",#N/A,FALSE,"P&amp;L Account 2001-2002"}</definedName>
    <definedName name="_______NEW1" localSheetId="1" hidden="1">{"VIEW1",#N/A,FALSE,"P&amp;L Account 2001-2002";"VIEW2",#N/A,FALSE,"P&amp;L Account 2001-2002";"VIEW3",#N/A,FALSE,"P&amp;L Account 2001-2002";"VIEW4",#N/A,FALSE,"P&amp;L Account 2001-2002"}</definedName>
    <definedName name="_______NEW1" localSheetId="5" hidden="1">{"VIEW1",#N/A,FALSE,"P&amp;L Account 2001-2002";"VIEW2",#N/A,FALSE,"P&amp;L Account 2001-2002";"VIEW3",#N/A,FALSE,"P&amp;L Account 2001-2002";"VIEW4",#N/A,FALSE,"P&amp;L Account 2001-2002"}</definedName>
    <definedName name="_______NEW1" hidden="1">{"VIEW1",#N/A,FALSE,"P&amp;L Account 2001-2002";"VIEW2",#N/A,FALSE,"P&amp;L Account 2001-2002";"VIEW3",#N/A,FALSE,"P&amp;L Account 2001-2002";"VIEW4",#N/A,FALSE,"P&amp;L Account 2001-2002"}</definedName>
    <definedName name="_______NEW2" localSheetId="2" hidden="1">{"VIEW1",#N/A,FALSE,"P&amp;L Account 2001-2002";"VIEW2",#N/A,FALSE,"P&amp;L Account 2001-2002";"VIEW3",#N/A,FALSE,"P&amp;L Account 2001-2002";"VIEW4",#N/A,FALSE,"P&amp;L Account 2001-2002"}</definedName>
    <definedName name="_______NEW2" localSheetId="6" hidden="1">{"VIEW1",#N/A,FALSE,"P&amp;L Account 2001-2002";"VIEW2",#N/A,FALSE,"P&amp;L Account 2001-2002";"VIEW3",#N/A,FALSE,"P&amp;L Account 2001-2002";"VIEW4",#N/A,FALSE,"P&amp;L Account 2001-2002"}</definedName>
    <definedName name="_______NEW2" localSheetId="3" hidden="1">{"VIEW1",#N/A,FALSE,"P&amp;L Account 2001-2002";"VIEW2",#N/A,FALSE,"P&amp;L Account 2001-2002";"VIEW3",#N/A,FALSE,"P&amp;L Account 2001-2002";"VIEW4",#N/A,FALSE,"P&amp;L Account 2001-2002"}</definedName>
    <definedName name="_______NEW2" localSheetId="7" hidden="1">{"VIEW1",#N/A,FALSE,"P&amp;L Account 2001-2002";"VIEW2",#N/A,FALSE,"P&amp;L Account 2001-2002";"VIEW3",#N/A,FALSE,"P&amp;L Account 2001-2002";"VIEW4",#N/A,FALSE,"P&amp;L Account 2001-2002"}</definedName>
    <definedName name="_______NEW2" localSheetId="0" hidden="1">{"VIEW1",#N/A,FALSE,"P&amp;L Account 2001-2002";"VIEW2",#N/A,FALSE,"P&amp;L Account 2001-2002";"VIEW3",#N/A,FALSE,"P&amp;L Account 2001-2002";"VIEW4",#N/A,FALSE,"P&amp;L Account 2001-2002"}</definedName>
    <definedName name="_______NEW2" localSheetId="1" hidden="1">{"VIEW1",#N/A,FALSE,"P&amp;L Account 2001-2002";"VIEW2",#N/A,FALSE,"P&amp;L Account 2001-2002";"VIEW3",#N/A,FALSE,"P&amp;L Account 2001-2002";"VIEW4",#N/A,FALSE,"P&amp;L Account 2001-2002"}</definedName>
    <definedName name="_______NEW2" localSheetId="5" hidden="1">{"VIEW1",#N/A,FALSE,"P&amp;L Account 2001-2002";"VIEW2",#N/A,FALSE,"P&amp;L Account 2001-2002";"VIEW3",#N/A,FALSE,"P&amp;L Account 2001-2002";"VIEW4",#N/A,FALSE,"P&amp;L Account 2001-2002"}</definedName>
    <definedName name="_______NEW2" hidden="1">{"VIEW1",#N/A,FALSE,"P&amp;L Account 2001-2002";"VIEW2",#N/A,FALSE,"P&amp;L Account 2001-2002";"VIEW3",#N/A,FALSE,"P&amp;L Account 2001-2002";"VIEW4",#N/A,FALSE,"P&amp;L Account 2001-2002"}</definedName>
    <definedName name="_______nfa10" localSheetId="1">#REF!</definedName>
    <definedName name="_______nfa10">#REF!</definedName>
    <definedName name="_______nfa11" localSheetId="1">#REF!</definedName>
    <definedName name="_______nfa11">#REF!</definedName>
    <definedName name="_______nfa12" localSheetId="1">#REF!</definedName>
    <definedName name="_______nfa12">#REF!</definedName>
    <definedName name="_______nfa13" localSheetId="1">#REF!</definedName>
    <definedName name="_______nfa13">#REF!</definedName>
    <definedName name="_______nfa14" localSheetId="1">#REF!</definedName>
    <definedName name="_______nfa14">#REF!</definedName>
    <definedName name="_______nfa15" localSheetId="1">#REF!</definedName>
    <definedName name="_______nfa15">#REF!</definedName>
    <definedName name="_______nfa6" localSheetId="1">#REF!</definedName>
    <definedName name="_______nfa6">#REF!</definedName>
    <definedName name="_______nfa7" localSheetId="1">#REF!</definedName>
    <definedName name="_______nfa7">#REF!</definedName>
    <definedName name="_______nfa8" localSheetId="1">#REF!</definedName>
    <definedName name="_______nfa8">#REF!</definedName>
    <definedName name="_______nfa9" localSheetId="1">#REF!</definedName>
    <definedName name="_______nfa9">#REF!</definedName>
    <definedName name="_______NOV1" localSheetId="1">#REF!</definedName>
    <definedName name="_______NOV1">#REF!</definedName>
    <definedName name="_______NZD99" localSheetId="1">#REF!</definedName>
    <definedName name="_______NZD99">#REF!</definedName>
    <definedName name="_______OCT1" localSheetId="1">#REF!</definedName>
    <definedName name="_______OCT1">#REF!</definedName>
    <definedName name="_______OCT98" localSheetId="1">#REF!</definedName>
    <definedName name="_______OCT98">#REF!</definedName>
    <definedName name="_______owc3" localSheetId="1">#REF!</definedName>
    <definedName name="_______owc3">#REF!</definedName>
    <definedName name="_______owc4" localSheetId="1">#REF!</definedName>
    <definedName name="_______owc4">#REF!</definedName>
    <definedName name="_______owc5" localSheetId="1">#REF!</definedName>
    <definedName name="_______owc5">#REF!</definedName>
    <definedName name="_______owc6" localSheetId="1">#REF!</definedName>
    <definedName name="_______owc6">#REF!</definedName>
    <definedName name="_______PLZ99" localSheetId="1">#REF!</definedName>
    <definedName name="_______PLZ99">#REF!</definedName>
    <definedName name="_______PR1" localSheetId="1">#REF!</definedName>
    <definedName name="_______PR1">#REF!</definedName>
    <definedName name="_______PR2" localSheetId="1">#REF!</definedName>
    <definedName name="_______PR2">#REF!</definedName>
    <definedName name="_______ps2" localSheetId="1">#REF!</definedName>
    <definedName name="_______ps2">#REF!</definedName>
    <definedName name="_______ps3" localSheetId="1">#REF!</definedName>
    <definedName name="_______ps3">#REF!</definedName>
    <definedName name="_______Q22">#N/A</definedName>
    <definedName name="_______QA37" localSheetId="1">#REF!</definedName>
    <definedName name="_______QA37">#REF!</definedName>
    <definedName name="_______res1" localSheetId="1">#REF!</definedName>
    <definedName name="_______res1">#REF!</definedName>
    <definedName name="_______res2" localSheetId="1">#REF!</definedName>
    <definedName name="_______res2">#REF!</definedName>
    <definedName name="_______res3" localSheetId="1">#REF!</definedName>
    <definedName name="_______res3">#REF!</definedName>
    <definedName name="_______s3" localSheetId="2" hidden="1">{"VIEW1",#N/A,FALSE,"P&amp;L Account 2001-2002";"VIEW2",#N/A,FALSE,"P&amp;L Account 2001-2002";"VIEW3",#N/A,FALSE,"P&amp;L Account 2001-2002";"VIEW4",#N/A,FALSE,"P&amp;L Account 2001-2002"}</definedName>
    <definedName name="_______s3" localSheetId="6" hidden="1">{"VIEW1",#N/A,FALSE,"P&amp;L Account 2001-2002";"VIEW2",#N/A,FALSE,"P&amp;L Account 2001-2002";"VIEW3",#N/A,FALSE,"P&amp;L Account 2001-2002";"VIEW4",#N/A,FALSE,"P&amp;L Account 2001-2002"}</definedName>
    <definedName name="_______s3" localSheetId="3" hidden="1">{"VIEW1",#N/A,FALSE,"P&amp;L Account 2001-2002";"VIEW2",#N/A,FALSE,"P&amp;L Account 2001-2002";"VIEW3",#N/A,FALSE,"P&amp;L Account 2001-2002";"VIEW4",#N/A,FALSE,"P&amp;L Account 2001-2002"}</definedName>
    <definedName name="_______s3" localSheetId="7" hidden="1">{"VIEW1",#N/A,FALSE,"P&amp;L Account 2001-2002";"VIEW2",#N/A,FALSE,"P&amp;L Account 2001-2002";"VIEW3",#N/A,FALSE,"P&amp;L Account 2001-2002";"VIEW4",#N/A,FALSE,"P&amp;L Account 2001-2002"}</definedName>
    <definedName name="_______s3" localSheetId="0" hidden="1">{"VIEW1",#N/A,FALSE,"P&amp;L Account 2001-2002";"VIEW2",#N/A,FALSE,"P&amp;L Account 2001-2002";"VIEW3",#N/A,FALSE,"P&amp;L Account 2001-2002";"VIEW4",#N/A,FALSE,"P&amp;L Account 2001-2002"}</definedName>
    <definedName name="_______s3" localSheetId="1" hidden="1">{"VIEW1",#N/A,FALSE,"P&amp;L Account 2001-2002";"VIEW2",#N/A,FALSE,"P&amp;L Account 2001-2002";"VIEW3",#N/A,FALSE,"P&amp;L Account 2001-2002";"VIEW4",#N/A,FALSE,"P&amp;L Account 2001-2002"}</definedName>
    <definedName name="_______s3" localSheetId="5" hidden="1">{"VIEW1",#N/A,FALSE,"P&amp;L Account 2001-2002";"VIEW2",#N/A,FALSE,"P&amp;L Account 2001-2002";"VIEW3",#N/A,FALSE,"P&amp;L Account 2001-2002";"VIEW4",#N/A,FALSE,"P&amp;L Account 2001-2002"}</definedName>
    <definedName name="_______s3" hidden="1">{"VIEW1",#N/A,FALSE,"P&amp;L Account 2001-2002";"VIEW2",#N/A,FALSE,"P&amp;L Account 2001-2002";"VIEW3",#N/A,FALSE,"P&amp;L Account 2001-2002";"VIEW4",#N/A,FALSE,"P&amp;L Account 2001-2002"}</definedName>
    <definedName name="_______S5" localSheetId="2" hidden="1">{"VIEW1",#N/A,FALSE,"P&amp;L Account 2001-2002";"VIEW2",#N/A,FALSE,"P&amp;L Account 2001-2002";"VIEW3",#N/A,FALSE,"P&amp;L Account 2001-2002";"VIEW4",#N/A,FALSE,"P&amp;L Account 2001-2002"}</definedName>
    <definedName name="_______S5" localSheetId="6" hidden="1">{"VIEW1",#N/A,FALSE,"P&amp;L Account 2001-2002";"VIEW2",#N/A,FALSE,"P&amp;L Account 2001-2002";"VIEW3",#N/A,FALSE,"P&amp;L Account 2001-2002";"VIEW4",#N/A,FALSE,"P&amp;L Account 2001-2002"}</definedName>
    <definedName name="_______S5" localSheetId="3" hidden="1">{"VIEW1",#N/A,FALSE,"P&amp;L Account 2001-2002";"VIEW2",#N/A,FALSE,"P&amp;L Account 2001-2002";"VIEW3",#N/A,FALSE,"P&amp;L Account 2001-2002";"VIEW4",#N/A,FALSE,"P&amp;L Account 2001-2002"}</definedName>
    <definedName name="_______S5" localSheetId="7" hidden="1">{"VIEW1",#N/A,FALSE,"P&amp;L Account 2001-2002";"VIEW2",#N/A,FALSE,"P&amp;L Account 2001-2002";"VIEW3",#N/A,FALSE,"P&amp;L Account 2001-2002";"VIEW4",#N/A,FALSE,"P&amp;L Account 2001-2002"}</definedName>
    <definedName name="_______S5" localSheetId="0" hidden="1">{"VIEW1",#N/A,FALSE,"P&amp;L Account 2001-2002";"VIEW2",#N/A,FALSE,"P&amp;L Account 2001-2002";"VIEW3",#N/A,FALSE,"P&amp;L Account 2001-2002";"VIEW4",#N/A,FALSE,"P&amp;L Account 2001-2002"}</definedName>
    <definedName name="_______S5" localSheetId="1" hidden="1">{"VIEW1",#N/A,FALSE,"P&amp;L Account 2001-2002";"VIEW2",#N/A,FALSE,"P&amp;L Account 2001-2002";"VIEW3",#N/A,FALSE,"P&amp;L Account 2001-2002";"VIEW4",#N/A,FALSE,"P&amp;L Account 2001-2002"}</definedName>
    <definedName name="_______S5" localSheetId="5" hidden="1">{"VIEW1",#N/A,FALSE,"P&amp;L Account 2001-2002";"VIEW2",#N/A,FALSE,"P&amp;L Account 2001-2002";"VIEW3",#N/A,FALSE,"P&amp;L Account 2001-2002";"VIEW4",#N/A,FALSE,"P&amp;L Account 2001-2002"}</definedName>
    <definedName name="_______S5" hidden="1">{"VIEW1",#N/A,FALSE,"P&amp;L Account 2001-2002";"VIEW2",#N/A,FALSE,"P&amp;L Account 2001-2002";"VIEW3",#N/A,FALSE,"P&amp;L Account 2001-2002";"VIEW4",#N/A,FALSE,"P&amp;L Account 2001-2002"}</definedName>
    <definedName name="_______sa1">#N/A</definedName>
    <definedName name="_______sa2">#N/A</definedName>
    <definedName name="_______sa3">#N/A</definedName>
    <definedName name="_______sa4">#N/A</definedName>
    <definedName name="_______sa5">#N/A</definedName>
    <definedName name="_______SB1">#REF!</definedName>
    <definedName name="_______SB2">#REF!</definedName>
    <definedName name="_______SCH5" localSheetId="1">#REF!</definedName>
    <definedName name="_______SCH5">#REF!</definedName>
    <definedName name="_______SGD99" localSheetId="1">#REF!</definedName>
    <definedName name="_______SGD99">#REF!</definedName>
    <definedName name="_______slm12" localSheetId="1">#REF!</definedName>
    <definedName name="_______slm12">#REF!</definedName>
    <definedName name="_______slm13" localSheetId="1">#REF!</definedName>
    <definedName name="_______slm13">#REF!</definedName>
    <definedName name="_______slm14" localSheetId="1">#REF!</definedName>
    <definedName name="_______slm14">#REF!</definedName>
    <definedName name="_______slm15" localSheetId="1">#REF!</definedName>
    <definedName name="_______slm15">#REF!</definedName>
    <definedName name="_______slm6" localSheetId="1">#REF!</definedName>
    <definedName name="_______slm6">#REF!</definedName>
    <definedName name="_______slm7" localSheetId="1">#REF!</definedName>
    <definedName name="_______slm7">#REF!</definedName>
    <definedName name="_______slm8" localSheetId="1">#REF!</definedName>
    <definedName name="_______slm8">#REF!</definedName>
    <definedName name="_______slm9" localSheetId="1">#REF!</definedName>
    <definedName name="_______slm9">#REF!</definedName>
    <definedName name="_______STR2018">#REF!</definedName>
    <definedName name="_______STR2021">#REF!</definedName>
    <definedName name="_______STR2022">#REF!</definedName>
    <definedName name="_______STR2024">#REF!</definedName>
    <definedName name="_______STR3038">#REF!</definedName>
    <definedName name="_______STR3039">#REF!</definedName>
    <definedName name="_______STR3040">#REF!</definedName>
    <definedName name="_______STR4050">#REF!</definedName>
    <definedName name="_______STR4055">#REF!</definedName>
    <definedName name="_______TRT44">#REF!</definedName>
    <definedName name="_______TWD99" localSheetId="1">#REF!</definedName>
    <definedName name="_______TWD99">#REF!</definedName>
    <definedName name="_______vid5" localSheetId="2" hidden="1">{"VIEW1",#N/A,FALSE,"P&amp;L Account 2001-2002";"VIEW2",#N/A,FALSE,"P&amp;L Account 2001-2002";"VIEW3",#N/A,FALSE,"P&amp;L Account 2001-2002";"VIEW4",#N/A,FALSE,"P&amp;L Account 2001-2002"}</definedName>
    <definedName name="_______vid5" localSheetId="6" hidden="1">{"VIEW1",#N/A,FALSE,"P&amp;L Account 2001-2002";"VIEW2",#N/A,FALSE,"P&amp;L Account 2001-2002";"VIEW3",#N/A,FALSE,"P&amp;L Account 2001-2002";"VIEW4",#N/A,FALSE,"P&amp;L Account 2001-2002"}</definedName>
    <definedName name="_______vid5" localSheetId="3" hidden="1">{"VIEW1",#N/A,FALSE,"P&amp;L Account 2001-2002";"VIEW2",#N/A,FALSE,"P&amp;L Account 2001-2002";"VIEW3",#N/A,FALSE,"P&amp;L Account 2001-2002";"VIEW4",#N/A,FALSE,"P&amp;L Account 2001-2002"}</definedName>
    <definedName name="_______vid5" localSheetId="7" hidden="1">{"VIEW1",#N/A,FALSE,"P&amp;L Account 2001-2002";"VIEW2",#N/A,FALSE,"P&amp;L Account 2001-2002";"VIEW3",#N/A,FALSE,"P&amp;L Account 2001-2002";"VIEW4",#N/A,FALSE,"P&amp;L Account 2001-2002"}</definedName>
    <definedName name="_______vid5" localSheetId="0" hidden="1">{"VIEW1",#N/A,FALSE,"P&amp;L Account 2001-2002";"VIEW2",#N/A,FALSE,"P&amp;L Account 2001-2002";"VIEW3",#N/A,FALSE,"P&amp;L Account 2001-2002";"VIEW4",#N/A,FALSE,"P&amp;L Account 2001-2002"}</definedName>
    <definedName name="_______vid5" localSheetId="1" hidden="1">{"VIEW1",#N/A,FALSE,"P&amp;L Account 2001-2002";"VIEW2",#N/A,FALSE,"P&amp;L Account 2001-2002";"VIEW3",#N/A,FALSE,"P&amp;L Account 2001-2002";"VIEW4",#N/A,FALSE,"P&amp;L Account 2001-2002"}</definedName>
    <definedName name="_______vid5" localSheetId="5" hidden="1">{"VIEW1",#N/A,FALSE,"P&amp;L Account 2001-2002";"VIEW2",#N/A,FALSE,"P&amp;L Account 2001-2002";"VIEW3",#N/A,FALSE,"P&amp;L Account 2001-2002";"VIEW4",#N/A,FALSE,"P&amp;L Account 2001-2002"}</definedName>
    <definedName name="_______vid5" hidden="1">{"VIEW1",#N/A,FALSE,"P&amp;L Account 2001-2002";"VIEW2",#N/A,FALSE,"P&amp;L Account 2001-2002";"VIEW3",#N/A,FALSE,"P&amp;L Account 2001-2002";"VIEW4",#N/A,FALSE,"P&amp;L Account 2001-2002"}</definedName>
    <definedName name="_______vid6" localSheetId="2" hidden="1">{"VIEW1",#N/A,FALSE,"P&amp;L Account 2001-2002";"VIEW2",#N/A,FALSE,"P&amp;L Account 2001-2002";"VIEW3",#N/A,FALSE,"P&amp;L Account 2001-2002";"VIEW4",#N/A,FALSE,"P&amp;L Account 2001-2002"}</definedName>
    <definedName name="_______vid6" localSheetId="6" hidden="1">{"VIEW1",#N/A,FALSE,"P&amp;L Account 2001-2002";"VIEW2",#N/A,FALSE,"P&amp;L Account 2001-2002";"VIEW3",#N/A,FALSE,"P&amp;L Account 2001-2002";"VIEW4",#N/A,FALSE,"P&amp;L Account 2001-2002"}</definedName>
    <definedName name="_______vid6" localSheetId="3" hidden="1">{"VIEW1",#N/A,FALSE,"P&amp;L Account 2001-2002";"VIEW2",#N/A,FALSE,"P&amp;L Account 2001-2002";"VIEW3",#N/A,FALSE,"P&amp;L Account 2001-2002";"VIEW4",#N/A,FALSE,"P&amp;L Account 2001-2002"}</definedName>
    <definedName name="_______vid6" localSheetId="7" hidden="1">{"VIEW1",#N/A,FALSE,"P&amp;L Account 2001-2002";"VIEW2",#N/A,FALSE,"P&amp;L Account 2001-2002";"VIEW3",#N/A,FALSE,"P&amp;L Account 2001-2002";"VIEW4",#N/A,FALSE,"P&amp;L Account 2001-2002"}</definedName>
    <definedName name="_______vid6" localSheetId="0" hidden="1">{"VIEW1",#N/A,FALSE,"P&amp;L Account 2001-2002";"VIEW2",#N/A,FALSE,"P&amp;L Account 2001-2002";"VIEW3",#N/A,FALSE,"P&amp;L Account 2001-2002";"VIEW4",#N/A,FALSE,"P&amp;L Account 2001-2002"}</definedName>
    <definedName name="_______vid6" localSheetId="1" hidden="1">{"VIEW1",#N/A,FALSE,"P&amp;L Account 2001-2002";"VIEW2",#N/A,FALSE,"P&amp;L Account 2001-2002";"VIEW3",#N/A,FALSE,"P&amp;L Account 2001-2002";"VIEW4",#N/A,FALSE,"P&amp;L Account 2001-2002"}</definedName>
    <definedName name="_______vid6" localSheetId="5" hidden="1">{"VIEW1",#N/A,FALSE,"P&amp;L Account 2001-2002";"VIEW2",#N/A,FALSE,"P&amp;L Account 2001-2002";"VIEW3",#N/A,FALSE,"P&amp;L Account 2001-2002";"VIEW4",#N/A,FALSE,"P&amp;L Account 2001-2002"}</definedName>
    <definedName name="_______vid6" hidden="1">{"VIEW1",#N/A,FALSE,"P&amp;L Account 2001-2002";"VIEW2",#N/A,FALSE,"P&amp;L Account 2001-2002";"VIEW3",#N/A,FALSE,"P&amp;L Account 2001-2002";"VIEW4",#N/A,FALSE,"P&amp;L Account 2001-2002"}</definedName>
    <definedName name="_______VID7" localSheetId="2" hidden="1">{"VIEW1",#N/A,FALSE,"P&amp;L Account 2001-2002";"VIEW2",#N/A,FALSE,"P&amp;L Account 2001-2002";"VIEW3",#N/A,FALSE,"P&amp;L Account 2001-2002";"VIEW4",#N/A,FALSE,"P&amp;L Account 2001-2002"}</definedName>
    <definedName name="_______VID7" localSheetId="6" hidden="1">{"VIEW1",#N/A,FALSE,"P&amp;L Account 2001-2002";"VIEW2",#N/A,FALSE,"P&amp;L Account 2001-2002";"VIEW3",#N/A,FALSE,"P&amp;L Account 2001-2002";"VIEW4",#N/A,FALSE,"P&amp;L Account 2001-2002"}</definedName>
    <definedName name="_______VID7" localSheetId="3" hidden="1">{"VIEW1",#N/A,FALSE,"P&amp;L Account 2001-2002";"VIEW2",#N/A,FALSE,"P&amp;L Account 2001-2002";"VIEW3",#N/A,FALSE,"P&amp;L Account 2001-2002";"VIEW4",#N/A,FALSE,"P&amp;L Account 2001-2002"}</definedName>
    <definedName name="_______VID7" localSheetId="7" hidden="1">{"VIEW1",#N/A,FALSE,"P&amp;L Account 2001-2002";"VIEW2",#N/A,FALSE,"P&amp;L Account 2001-2002";"VIEW3",#N/A,FALSE,"P&amp;L Account 2001-2002";"VIEW4",#N/A,FALSE,"P&amp;L Account 2001-2002"}</definedName>
    <definedName name="_______VID7" localSheetId="0" hidden="1">{"VIEW1",#N/A,FALSE,"P&amp;L Account 2001-2002";"VIEW2",#N/A,FALSE,"P&amp;L Account 2001-2002";"VIEW3",#N/A,FALSE,"P&amp;L Account 2001-2002";"VIEW4",#N/A,FALSE,"P&amp;L Account 2001-2002"}</definedName>
    <definedName name="_______VID7" localSheetId="1" hidden="1">{"VIEW1",#N/A,FALSE,"P&amp;L Account 2001-2002";"VIEW2",#N/A,FALSE,"P&amp;L Account 2001-2002";"VIEW3",#N/A,FALSE,"P&amp;L Account 2001-2002";"VIEW4",#N/A,FALSE,"P&amp;L Account 2001-2002"}</definedName>
    <definedName name="_______VID7" localSheetId="5" hidden="1">{"VIEW1",#N/A,FALSE,"P&amp;L Account 2001-2002";"VIEW2",#N/A,FALSE,"P&amp;L Account 2001-2002";"VIEW3",#N/A,FALSE,"P&amp;L Account 2001-2002";"VIEW4",#N/A,FALSE,"P&amp;L Account 2001-2002"}</definedName>
    <definedName name="_______VID7" hidden="1">{"VIEW1",#N/A,FALSE,"P&amp;L Account 2001-2002";"VIEW2",#N/A,FALSE,"P&amp;L Account 2001-2002";"VIEW3",#N/A,FALSE,"P&amp;L Account 2001-2002";"VIEW4",#N/A,FALSE,"P&amp;L Account 2001-2002"}</definedName>
    <definedName name="_______VIR5" localSheetId="2" hidden="1">{"VIEW1",#N/A,FALSE,"P&amp;L Account 2001-2002";"VIEW2",#N/A,FALSE,"P&amp;L Account 2001-2002";"VIEW3",#N/A,FALSE,"P&amp;L Account 2001-2002";"VIEW4",#N/A,FALSE,"P&amp;L Account 2001-2002"}</definedName>
    <definedName name="_______VIR5" localSheetId="6" hidden="1">{"VIEW1",#N/A,FALSE,"P&amp;L Account 2001-2002";"VIEW2",#N/A,FALSE,"P&amp;L Account 2001-2002";"VIEW3",#N/A,FALSE,"P&amp;L Account 2001-2002";"VIEW4",#N/A,FALSE,"P&amp;L Account 2001-2002"}</definedName>
    <definedName name="_______VIR5" localSheetId="3" hidden="1">{"VIEW1",#N/A,FALSE,"P&amp;L Account 2001-2002";"VIEW2",#N/A,FALSE,"P&amp;L Account 2001-2002";"VIEW3",#N/A,FALSE,"P&amp;L Account 2001-2002";"VIEW4",#N/A,FALSE,"P&amp;L Account 2001-2002"}</definedName>
    <definedName name="_______VIR5" localSheetId="7" hidden="1">{"VIEW1",#N/A,FALSE,"P&amp;L Account 2001-2002";"VIEW2",#N/A,FALSE,"P&amp;L Account 2001-2002";"VIEW3",#N/A,FALSE,"P&amp;L Account 2001-2002";"VIEW4",#N/A,FALSE,"P&amp;L Account 2001-2002"}</definedName>
    <definedName name="_______VIR5" localSheetId="0" hidden="1">{"VIEW1",#N/A,FALSE,"P&amp;L Account 2001-2002";"VIEW2",#N/A,FALSE,"P&amp;L Account 2001-2002";"VIEW3",#N/A,FALSE,"P&amp;L Account 2001-2002";"VIEW4",#N/A,FALSE,"P&amp;L Account 2001-2002"}</definedName>
    <definedName name="_______VIR5" localSheetId="1" hidden="1">{"VIEW1",#N/A,FALSE,"P&amp;L Account 2001-2002";"VIEW2",#N/A,FALSE,"P&amp;L Account 2001-2002";"VIEW3",#N/A,FALSE,"P&amp;L Account 2001-2002";"VIEW4",#N/A,FALSE,"P&amp;L Account 2001-2002"}</definedName>
    <definedName name="_______VIR5" localSheetId="5" hidden="1">{"VIEW1",#N/A,FALSE,"P&amp;L Account 2001-2002";"VIEW2",#N/A,FALSE,"P&amp;L Account 2001-2002";"VIEW3",#N/A,FALSE,"P&amp;L Account 2001-2002";"VIEW4",#N/A,FALSE,"P&amp;L Account 2001-2002"}</definedName>
    <definedName name="_______VIR5" hidden="1">{"VIEW1",#N/A,FALSE,"P&amp;L Account 2001-2002";"VIEW2",#N/A,FALSE,"P&amp;L Account 2001-2002";"VIEW3",#N/A,FALSE,"P&amp;L Account 2001-2002";"VIEW4",#N/A,FALSE,"P&amp;L Account 2001-2002"}</definedName>
    <definedName name="_______VIR6" localSheetId="2" hidden="1">{"VIEW1",#N/A,FALSE,"P&amp;L Account 2001-2002";"VIEW2",#N/A,FALSE,"P&amp;L Account 2001-2002";"VIEW3",#N/A,FALSE,"P&amp;L Account 2001-2002";"VIEW4",#N/A,FALSE,"P&amp;L Account 2001-2002"}</definedName>
    <definedName name="_______VIR6" localSheetId="6" hidden="1">{"VIEW1",#N/A,FALSE,"P&amp;L Account 2001-2002";"VIEW2",#N/A,FALSE,"P&amp;L Account 2001-2002";"VIEW3",#N/A,FALSE,"P&amp;L Account 2001-2002";"VIEW4",#N/A,FALSE,"P&amp;L Account 2001-2002"}</definedName>
    <definedName name="_______VIR6" localSheetId="3" hidden="1">{"VIEW1",#N/A,FALSE,"P&amp;L Account 2001-2002";"VIEW2",#N/A,FALSE,"P&amp;L Account 2001-2002";"VIEW3",#N/A,FALSE,"P&amp;L Account 2001-2002";"VIEW4",#N/A,FALSE,"P&amp;L Account 2001-2002"}</definedName>
    <definedName name="_______VIR6" localSheetId="7" hidden="1">{"VIEW1",#N/A,FALSE,"P&amp;L Account 2001-2002";"VIEW2",#N/A,FALSE,"P&amp;L Account 2001-2002";"VIEW3",#N/A,FALSE,"P&amp;L Account 2001-2002";"VIEW4",#N/A,FALSE,"P&amp;L Account 2001-2002"}</definedName>
    <definedName name="_______VIR6" localSheetId="0" hidden="1">{"VIEW1",#N/A,FALSE,"P&amp;L Account 2001-2002";"VIEW2",#N/A,FALSE,"P&amp;L Account 2001-2002";"VIEW3",#N/A,FALSE,"P&amp;L Account 2001-2002";"VIEW4",#N/A,FALSE,"P&amp;L Account 2001-2002"}</definedName>
    <definedName name="_______VIR6" localSheetId="1" hidden="1">{"VIEW1",#N/A,FALSE,"P&amp;L Account 2001-2002";"VIEW2",#N/A,FALSE,"P&amp;L Account 2001-2002";"VIEW3",#N/A,FALSE,"P&amp;L Account 2001-2002";"VIEW4",#N/A,FALSE,"P&amp;L Account 2001-2002"}</definedName>
    <definedName name="_______VIR6" localSheetId="5" hidden="1">{"VIEW1",#N/A,FALSE,"P&amp;L Account 2001-2002";"VIEW2",#N/A,FALSE,"P&amp;L Account 2001-2002";"VIEW3",#N/A,FALSE,"P&amp;L Account 2001-2002";"VIEW4",#N/A,FALSE,"P&amp;L Account 2001-2002"}</definedName>
    <definedName name="_______VIR6" hidden="1">{"VIEW1",#N/A,FALSE,"P&amp;L Account 2001-2002";"VIEW2",#N/A,FALSE,"P&amp;L Account 2001-2002";"VIEW3",#N/A,FALSE,"P&amp;L Account 2001-2002";"VIEW4",#N/A,FALSE,"P&amp;L Account 2001-2002"}</definedName>
    <definedName name="_______VPA100" localSheetId="1">#REF!</definedName>
    <definedName name="_______VPA100">#REF!</definedName>
    <definedName name="_______VPA101" localSheetId="1">#REF!</definedName>
    <definedName name="_______VPA101">#REF!</definedName>
    <definedName name="_______VPA51" localSheetId="1">#REF!</definedName>
    <definedName name="_______VPA51">#REF!</definedName>
    <definedName name="_______wdv10" localSheetId="1">#REF!</definedName>
    <definedName name="_______wdv10">#REF!</definedName>
    <definedName name="_______wdv11" localSheetId="1">#REF!</definedName>
    <definedName name="_______wdv11">#REF!</definedName>
    <definedName name="_______wdv12" localSheetId="1">#REF!</definedName>
    <definedName name="_______wdv12">#REF!</definedName>
    <definedName name="_______wdv13" localSheetId="1">#REF!</definedName>
    <definedName name="_______wdv13">#REF!</definedName>
    <definedName name="_______wdv14" localSheetId="1">#REF!</definedName>
    <definedName name="_______wdv14">#REF!</definedName>
    <definedName name="_______wdv15" localSheetId="1">#REF!</definedName>
    <definedName name="_______wdv15">#REF!</definedName>
    <definedName name="_______wdv6" localSheetId="1">#REF!</definedName>
    <definedName name="_______wdv6">#REF!</definedName>
    <definedName name="_______wdv7" localSheetId="1">#REF!</definedName>
    <definedName name="_______wdv7">#REF!</definedName>
    <definedName name="_______wdv8" localSheetId="1">#REF!</definedName>
    <definedName name="_______wdv8">#REF!</definedName>
    <definedName name="_______wdv9" localSheetId="1">#REF!</definedName>
    <definedName name="_______wdv9">#REF!</definedName>
    <definedName name="_______we22">#REF!</definedName>
    <definedName name="_______WT1" localSheetId="1">#REF!</definedName>
    <definedName name="_______WT1">#REF!</definedName>
    <definedName name="_______WT2" localSheetId="1">#REF!</definedName>
    <definedName name="_______WT2">#REF!</definedName>
    <definedName name="_______WT3" localSheetId="1">#REF!</definedName>
    <definedName name="_______WT3">#REF!</definedName>
    <definedName name="_______WT4" localSheetId="1">#REF!</definedName>
    <definedName name="_______WT4">#REF!</definedName>
    <definedName name="_______WT5" localSheetId="1">#REF!</definedName>
    <definedName name="_______WT5">#REF!</definedName>
    <definedName name="_______WT6" localSheetId="1">#REF!</definedName>
    <definedName name="_______WT6">#REF!</definedName>
    <definedName name="_______WT7" localSheetId="1">#REF!</definedName>
    <definedName name="_______WT7">#REF!</definedName>
    <definedName name="_______WT8" localSheetId="1">#REF!</definedName>
    <definedName name="_______WT8">#REF!</definedName>
    <definedName name="_______wtb2" localSheetId="1">#REF!</definedName>
    <definedName name="_______wtb2">#REF!</definedName>
    <definedName name="______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xlnm.Print_Area">"#REF!"</definedName>
    <definedName name="_______xlnm.Recorder">#N/A</definedName>
    <definedName name="_______xlnm.Recorder_1">#N/A</definedName>
    <definedName name="______12AL" localSheetId="1">#REF!</definedName>
    <definedName name="______12AL">#REF!</definedName>
    <definedName name="______1L" localSheetId="1">#REF!</definedName>
    <definedName name="______1L">#REF!</definedName>
    <definedName name="______2L" localSheetId="1">#REF!</definedName>
    <definedName name="______2L">#REF!</definedName>
    <definedName name="______2M" localSheetId="1">#REF!</definedName>
    <definedName name="______2M">#REF!</definedName>
    <definedName name="______a1" localSheetId="2" hidden="1">{"'Sheet1'!$A$1"}</definedName>
    <definedName name="______a1" localSheetId="6" hidden="1">{"'Sheet1'!$A$1"}</definedName>
    <definedName name="______a1" localSheetId="3" hidden="1">{"'Sheet1'!$A$1"}</definedName>
    <definedName name="______a1" localSheetId="7" hidden="1">{"'Sheet1'!$A$1"}</definedName>
    <definedName name="______a1" localSheetId="0" hidden="1">{"'Sheet1'!$A$1"}</definedName>
    <definedName name="______a1" localSheetId="1" hidden="1">{"'Sheet1'!$A$1"}</definedName>
    <definedName name="______a1" localSheetId="5" hidden="1">{"'Sheet1'!$A$1"}</definedName>
    <definedName name="______a1" hidden="1">{"'Sheet1'!$A$1"}</definedName>
    <definedName name="______A3" localSheetId="2" hidden="1">{"VIEW1",#N/A,FALSE,"P&amp;L Account 2001-2002";"VIEW2",#N/A,FALSE,"P&amp;L Account 2001-2002";"VIEW3",#N/A,FALSE,"P&amp;L Account 2001-2002";"VIEW4",#N/A,FALSE,"P&amp;L Account 2001-2002"}</definedName>
    <definedName name="______A3" localSheetId="6" hidden="1">{"VIEW1",#N/A,FALSE,"P&amp;L Account 2001-2002";"VIEW2",#N/A,FALSE,"P&amp;L Account 2001-2002";"VIEW3",#N/A,FALSE,"P&amp;L Account 2001-2002";"VIEW4",#N/A,FALSE,"P&amp;L Account 2001-2002"}</definedName>
    <definedName name="______A3" localSheetId="3" hidden="1">{"VIEW1",#N/A,FALSE,"P&amp;L Account 2001-2002";"VIEW2",#N/A,FALSE,"P&amp;L Account 2001-2002";"VIEW3",#N/A,FALSE,"P&amp;L Account 2001-2002";"VIEW4",#N/A,FALSE,"P&amp;L Account 2001-2002"}</definedName>
    <definedName name="______A3" localSheetId="7" hidden="1">{"VIEW1",#N/A,FALSE,"P&amp;L Account 2001-2002";"VIEW2",#N/A,FALSE,"P&amp;L Account 2001-2002";"VIEW3",#N/A,FALSE,"P&amp;L Account 2001-2002";"VIEW4",#N/A,FALSE,"P&amp;L Account 2001-2002"}</definedName>
    <definedName name="______A3" localSheetId="0" hidden="1">{"VIEW1",#N/A,FALSE,"P&amp;L Account 2001-2002";"VIEW2",#N/A,FALSE,"P&amp;L Account 2001-2002";"VIEW3",#N/A,FALSE,"P&amp;L Account 2001-2002";"VIEW4",#N/A,FALSE,"P&amp;L Account 2001-2002"}</definedName>
    <definedName name="______A3" localSheetId="1" hidden="1">{"VIEW1",#N/A,FALSE,"P&amp;L Account 2001-2002";"VIEW2",#N/A,FALSE,"P&amp;L Account 2001-2002";"VIEW3",#N/A,FALSE,"P&amp;L Account 2001-2002";"VIEW4",#N/A,FALSE,"P&amp;L Account 2001-2002"}</definedName>
    <definedName name="______A3" localSheetId="5" hidden="1">{"VIEW1",#N/A,FALSE,"P&amp;L Account 2001-2002";"VIEW2",#N/A,FALSE,"P&amp;L Account 2001-2002";"VIEW3",#N/A,FALSE,"P&amp;L Account 2001-2002";"VIEW4",#N/A,FALSE,"P&amp;L Account 2001-2002"}</definedName>
    <definedName name="______A3" hidden="1">{"VIEW1",#N/A,FALSE,"P&amp;L Account 2001-2002";"VIEW2",#N/A,FALSE,"P&amp;L Account 2001-2002";"VIEW3",#N/A,FALSE,"P&amp;L Account 2001-2002";"VIEW4",#N/A,FALSE,"P&amp;L Account 2001-2002"}</definedName>
    <definedName name="______AA36" localSheetId="2" hidden="1">{"VIEW1",#N/A,FALSE,"P&amp;L Account 2001-2002";"VIEW2",#N/A,FALSE,"P&amp;L Account 2001-2002";"VIEW3",#N/A,FALSE,"P&amp;L Account 2001-2002";"VIEW4",#N/A,FALSE,"P&amp;L Account 2001-2002"}</definedName>
    <definedName name="______AA36" localSheetId="6" hidden="1">{"VIEW1",#N/A,FALSE,"P&amp;L Account 2001-2002";"VIEW2",#N/A,FALSE,"P&amp;L Account 2001-2002";"VIEW3",#N/A,FALSE,"P&amp;L Account 2001-2002";"VIEW4",#N/A,FALSE,"P&amp;L Account 2001-2002"}</definedName>
    <definedName name="______AA36" localSheetId="3" hidden="1">{"VIEW1",#N/A,FALSE,"P&amp;L Account 2001-2002";"VIEW2",#N/A,FALSE,"P&amp;L Account 2001-2002";"VIEW3",#N/A,FALSE,"P&amp;L Account 2001-2002";"VIEW4",#N/A,FALSE,"P&amp;L Account 2001-2002"}</definedName>
    <definedName name="______AA36" localSheetId="7" hidden="1">{"VIEW1",#N/A,FALSE,"P&amp;L Account 2001-2002";"VIEW2",#N/A,FALSE,"P&amp;L Account 2001-2002";"VIEW3",#N/A,FALSE,"P&amp;L Account 2001-2002";"VIEW4",#N/A,FALSE,"P&amp;L Account 2001-2002"}</definedName>
    <definedName name="______AA36" localSheetId="0" hidden="1">{"VIEW1",#N/A,FALSE,"P&amp;L Account 2001-2002";"VIEW2",#N/A,FALSE,"P&amp;L Account 2001-2002";"VIEW3",#N/A,FALSE,"P&amp;L Account 2001-2002";"VIEW4",#N/A,FALSE,"P&amp;L Account 2001-2002"}</definedName>
    <definedName name="______AA36" localSheetId="1" hidden="1">{"VIEW1",#N/A,FALSE,"P&amp;L Account 2001-2002";"VIEW2",#N/A,FALSE,"P&amp;L Account 2001-2002";"VIEW3",#N/A,FALSE,"P&amp;L Account 2001-2002";"VIEW4",#N/A,FALSE,"P&amp;L Account 2001-2002"}</definedName>
    <definedName name="______AA36" localSheetId="5" hidden="1">{"VIEW1",#N/A,FALSE,"P&amp;L Account 2001-2002";"VIEW2",#N/A,FALSE,"P&amp;L Account 2001-2002";"VIEW3",#N/A,FALSE,"P&amp;L Account 2001-2002";"VIEW4",#N/A,FALSE,"P&amp;L Account 2001-2002"}</definedName>
    <definedName name="______AA36" hidden="1">{"VIEW1",#N/A,FALSE,"P&amp;L Account 2001-2002";"VIEW2",#N/A,FALSE,"P&amp;L Account 2001-2002";"VIEW3",#N/A,FALSE,"P&amp;L Account 2001-2002";"VIEW4",#N/A,FALSE,"P&amp;L Account 2001-2002"}</definedName>
    <definedName name="______AGW01" localSheetId="1">#REF!</definedName>
    <definedName name="______AGW01">#REF!</definedName>
    <definedName name="______AGW02" localSheetId="1">#REF!</definedName>
    <definedName name="______AGW02">#REF!</definedName>
    <definedName name="______AGW97" localSheetId="1">#REF!</definedName>
    <definedName name="______AGW97">#REF!</definedName>
    <definedName name="______AGW98" localSheetId="1">#REF!</definedName>
    <definedName name="______AGW98">#REF!</definedName>
    <definedName name="______AGW99" localSheetId="1">#REF!</definedName>
    <definedName name="______AGW99">#REF!</definedName>
    <definedName name="______AP2" localSheetId="2" hidden="1">{#N/A,#N/A,FALSE,"AGRQV TTLS"}</definedName>
    <definedName name="______AP2" localSheetId="6" hidden="1">{#N/A,#N/A,FALSE,"AGRQV TTLS"}</definedName>
    <definedName name="______AP2" localSheetId="3" hidden="1">{#N/A,#N/A,FALSE,"AGRQV TTLS"}</definedName>
    <definedName name="______AP2" localSheetId="7" hidden="1">{#N/A,#N/A,FALSE,"AGRQV TTLS"}</definedName>
    <definedName name="______AP2" localSheetId="0" hidden="1">{#N/A,#N/A,FALSE,"AGRQV TTLS"}</definedName>
    <definedName name="______AP2" localSheetId="1" hidden="1">{#N/A,#N/A,FALSE,"AGRQV TTLS"}</definedName>
    <definedName name="______AP2" localSheetId="5" hidden="1">{#N/A,#N/A,FALSE,"AGRQV TTLS"}</definedName>
    <definedName name="______AP2" hidden="1">{#N/A,#N/A,FALSE,"AGRQV TTLS"}</definedName>
    <definedName name="______AP3" localSheetId="2" hidden="1">{#N/A,#N/A,FALSE,"AGRQV TTLS"}</definedName>
    <definedName name="______AP3" localSheetId="6" hidden="1">{#N/A,#N/A,FALSE,"AGRQV TTLS"}</definedName>
    <definedName name="______AP3" localSheetId="3" hidden="1">{#N/A,#N/A,FALSE,"AGRQV TTLS"}</definedName>
    <definedName name="______AP3" localSheetId="7" hidden="1">{#N/A,#N/A,FALSE,"AGRQV TTLS"}</definedName>
    <definedName name="______AP3" localSheetId="0" hidden="1">{#N/A,#N/A,FALSE,"AGRQV TTLS"}</definedName>
    <definedName name="______AP3" localSheetId="1" hidden="1">{#N/A,#N/A,FALSE,"AGRQV TTLS"}</definedName>
    <definedName name="______AP3" localSheetId="5" hidden="1">{#N/A,#N/A,FALSE,"AGRQV TTLS"}</definedName>
    <definedName name="______AP3" hidden="1">{#N/A,#N/A,FALSE,"AGRQV TTLS"}</definedName>
    <definedName name="______APR06" localSheetId="1">#REF!</definedName>
    <definedName name="______APR06">#REF!</definedName>
    <definedName name="______ARP99" localSheetId="1">#REF!</definedName>
    <definedName name="______ARP99">#REF!</definedName>
    <definedName name="______AUD99" localSheetId="1">#REF!</definedName>
    <definedName name="______AUD99">#REF!</definedName>
    <definedName name="______AW1" localSheetId="1">#REF!</definedName>
    <definedName name="______AW1">#REF!</definedName>
    <definedName name="______BAL1" localSheetId="1">#REF!</definedName>
    <definedName name="______BAL1">#REF!</definedName>
    <definedName name="______BAL2" localSheetId="1">#REF!</definedName>
    <definedName name="______BAL2">#REF!</definedName>
    <definedName name="______BAL3" localSheetId="1">#REF!</definedName>
    <definedName name="______BAL3">#REF!</definedName>
    <definedName name="______BAL4" localSheetId="1">#REF!</definedName>
    <definedName name="______BAL4">#REF!</definedName>
    <definedName name="______BAL7" localSheetId="1">#REF!</definedName>
    <definedName name="______BAL7">#REF!</definedName>
    <definedName name="______BRR99" localSheetId="1">#REF!</definedName>
    <definedName name="______BRR99">#REF!</definedName>
    <definedName name="______CAD99" localSheetId="1">#REF!</definedName>
    <definedName name="______CAD99">#REF!</definedName>
    <definedName name="______CAL1" localSheetId="1">#REF!</definedName>
    <definedName name="______CAL1">#REF!</definedName>
    <definedName name="______CAP01" localSheetId="1">#REF!</definedName>
    <definedName name="______CAP01">#REF!</definedName>
    <definedName name="______CAP02" localSheetId="1">#REF!</definedName>
    <definedName name="______CAP02">#REF!</definedName>
    <definedName name="______cap12" localSheetId="1">#REF!</definedName>
    <definedName name="______cap12">#REF!</definedName>
    <definedName name="______cap13" localSheetId="1">#REF!</definedName>
    <definedName name="______cap13">#REF!</definedName>
    <definedName name="______cap14" localSheetId="1">#REF!</definedName>
    <definedName name="______cap14">#REF!</definedName>
    <definedName name="______cap15" localSheetId="1">#REF!</definedName>
    <definedName name="______cap15">#REF!</definedName>
    <definedName name="______cap6" localSheetId="1">#REF!</definedName>
    <definedName name="______cap6">#REF!</definedName>
    <definedName name="______cap7" localSheetId="1">#REF!</definedName>
    <definedName name="______cap7">#REF!</definedName>
    <definedName name="______cap8" localSheetId="1">#REF!</definedName>
    <definedName name="______cap8">#REF!</definedName>
    <definedName name="______cap9" localSheetId="1">#REF!</definedName>
    <definedName name="______cap9">#REF!</definedName>
    <definedName name="______CAP97" localSheetId="1">#REF!</definedName>
    <definedName name="______CAP97">#REF!</definedName>
    <definedName name="______CAP99" localSheetId="1">#REF!</definedName>
    <definedName name="______CAP99">#REF!</definedName>
    <definedName name="______CAT3" localSheetId="1">#REF!</definedName>
    <definedName name="______CAT3">#REF!</definedName>
    <definedName name="______CBS01" localSheetId="1">#REF!</definedName>
    <definedName name="______CBS01">#REF!</definedName>
    <definedName name="______CBS02" localSheetId="1">#REF!</definedName>
    <definedName name="______CBS02">#REF!</definedName>
    <definedName name="______CBS97" localSheetId="1">#REF!</definedName>
    <definedName name="______CBS97">#REF!</definedName>
    <definedName name="______CBS98" localSheetId="1">#REF!</definedName>
    <definedName name="______CBS98">#REF!</definedName>
    <definedName name="______CBS99" localSheetId="1">#REF!</definedName>
    <definedName name="______CBS99">#REF!</definedName>
    <definedName name="______CPP10" localSheetId="1">#REF!</definedName>
    <definedName name="______CPP10">#REF!</definedName>
    <definedName name="______CPP11" localSheetId="1">#REF!</definedName>
    <definedName name="______CPP11">#REF!</definedName>
    <definedName name="______CPP12" localSheetId="1">#REF!</definedName>
    <definedName name="______CPP12">#REF!</definedName>
    <definedName name="______CPP13" localSheetId="1">#REF!</definedName>
    <definedName name="______CPP13">#REF!</definedName>
    <definedName name="______CPP4" localSheetId="1">#REF!</definedName>
    <definedName name="______CPP4">#REF!</definedName>
    <definedName name="______CPP5" localSheetId="1">#REF!</definedName>
    <definedName name="______CPP5">#REF!</definedName>
    <definedName name="______CPP6" localSheetId="1">#REF!</definedName>
    <definedName name="______CPP6">#REF!</definedName>
    <definedName name="______CPP7" localSheetId="1">#REF!</definedName>
    <definedName name="______CPP7">#REF!</definedName>
    <definedName name="______CPP8" localSheetId="1">#REF!</definedName>
    <definedName name="______CPP8">#REF!</definedName>
    <definedName name="______CPP9" localSheetId="1">#REF!</definedName>
    <definedName name="______CPP9">#REF!</definedName>
    <definedName name="______DAS1" localSheetId="3" hidden="1">{"'MONTH WISE'!$A$1:$AE$67"}</definedName>
    <definedName name="______DAS1" localSheetId="7" hidden="1">{"'MONTH WISE'!$A$1:$AE$67"}</definedName>
    <definedName name="______DAS1" localSheetId="1" hidden="1">{"'MONTH WISE'!$A$1:$AE$67"}</definedName>
    <definedName name="______DAS1" localSheetId="5" hidden="1">{"'MONTH WISE'!$A$1:$AE$67"}</definedName>
    <definedName name="______DAS1" hidden="1">{"'MONTH WISE'!$A$1:$AE$67"}</definedName>
    <definedName name="______DAT1" localSheetId="1">#REF!</definedName>
    <definedName name="______DAT1">#REF!</definedName>
    <definedName name="______DAT10" localSheetId="1">#REF!</definedName>
    <definedName name="______DAT10">#REF!</definedName>
    <definedName name="______DAT11" localSheetId="1">#REF!</definedName>
    <definedName name="______DAT11">#REF!</definedName>
    <definedName name="______DAT13" localSheetId="1">#REF!</definedName>
    <definedName name="______DAT13">#REF!</definedName>
    <definedName name="______DAT2" localSheetId="1">#REF!</definedName>
    <definedName name="______DAT2">#REF!</definedName>
    <definedName name="______DAT3" localSheetId="1">#REF!</definedName>
    <definedName name="______DAT3">#REF!</definedName>
    <definedName name="______DAT4" localSheetId="1">#REF!</definedName>
    <definedName name="______DAT4">#REF!</definedName>
    <definedName name="______DAT5" localSheetId="1">#REF!</definedName>
    <definedName name="______DAT5">#REF!</definedName>
    <definedName name="______DAT6" localSheetId="1">#REF!</definedName>
    <definedName name="______DAT6">#REF!</definedName>
    <definedName name="______DAT7" localSheetId="1">#REF!</definedName>
    <definedName name="______DAT7">#REF!</definedName>
    <definedName name="______DAT8" localSheetId="1">#REF!</definedName>
    <definedName name="______DAT8">#REF!</definedName>
    <definedName name="______DAT9" localSheetId="1">#REF!</definedName>
    <definedName name="______DAT9" localSheetId="5">#REF!</definedName>
    <definedName name="______DAT9">#REF!</definedName>
    <definedName name="______DEC1" localSheetId="1">#REF!</definedName>
    <definedName name="______DEC1">#REF!</definedName>
    <definedName name="______EX1">#REF!</definedName>
    <definedName name="______FAS1" localSheetId="2" hidden="1">{"'Sheet1'!$A$1"}</definedName>
    <definedName name="______FAS1" localSheetId="6" hidden="1">{"'Sheet1'!$A$1"}</definedName>
    <definedName name="______FAS1" localSheetId="3" hidden="1">{"'Sheet1'!$A$1"}</definedName>
    <definedName name="______FAS1" localSheetId="7" hidden="1">{"'Sheet1'!$A$1"}</definedName>
    <definedName name="______FAS1" localSheetId="0" hidden="1">{"'Sheet1'!$A$1"}</definedName>
    <definedName name="______FAS1" localSheetId="1" hidden="1">{"'Sheet1'!$A$1"}</definedName>
    <definedName name="______FAS1" localSheetId="5" hidden="1">{"'Sheet1'!$A$1"}</definedName>
    <definedName name="______FAS1" hidden="1">{"'Sheet1'!$A$1"}</definedName>
    <definedName name="______FAX1" localSheetId="1">#REF!</definedName>
    <definedName name="______FAX1">#REF!</definedName>
    <definedName name="______FAX2" localSheetId="1">#REF!</definedName>
    <definedName name="______FAX2">#REF!</definedName>
    <definedName name="______FAX3" localSheetId="1">#REF!</definedName>
    <definedName name="______FAX3">#REF!</definedName>
    <definedName name="______GBP99" localSheetId="1">#REF!</definedName>
    <definedName name="______GBP99">#REF!</definedName>
    <definedName name="______gfa12" localSheetId="1">#REF!</definedName>
    <definedName name="______gfa12">#REF!</definedName>
    <definedName name="______gfa13" localSheetId="1">#REF!</definedName>
    <definedName name="______gfa13">#REF!</definedName>
    <definedName name="______gfa14" localSheetId="1">#REF!</definedName>
    <definedName name="______gfa14">#REF!</definedName>
    <definedName name="______gfa15" localSheetId="1">#REF!</definedName>
    <definedName name="______gfa15">#REF!</definedName>
    <definedName name="______gfa6" localSheetId="1">#REF!</definedName>
    <definedName name="______gfa6">#REF!</definedName>
    <definedName name="______gfa7" localSheetId="1">#REF!</definedName>
    <definedName name="______gfa7">#REF!</definedName>
    <definedName name="______gfa8" localSheetId="1">#REF!</definedName>
    <definedName name="______gfa8">#REF!</definedName>
    <definedName name="______gfa9" localSheetId="1">#REF!</definedName>
    <definedName name="______gfa9">#REF!</definedName>
    <definedName name="______INC01" localSheetId="1">#REF!</definedName>
    <definedName name="______INC01">#REF!</definedName>
    <definedName name="______INC02" localSheetId="1">#REF!</definedName>
    <definedName name="______INC02">#REF!</definedName>
    <definedName name="______INC97" localSheetId="1">#REF!</definedName>
    <definedName name="______INC97">#REF!</definedName>
    <definedName name="______INC98" localSheetId="1">#REF!</definedName>
    <definedName name="______INC98">#REF!</definedName>
    <definedName name="______INC99" localSheetId="1">#REF!</definedName>
    <definedName name="______INC99">#REF!</definedName>
    <definedName name="______inv3" localSheetId="1">#REF!</definedName>
    <definedName name="______inv3">#REF!</definedName>
    <definedName name="______inv4" localSheetId="1">#REF!</definedName>
    <definedName name="______inv4">#REF!</definedName>
    <definedName name="______inv5" localSheetId="1">#REF!</definedName>
    <definedName name="______inv5">#REF!</definedName>
    <definedName name="______inv6" localSheetId="1">#REF!</definedName>
    <definedName name="______inv6">#REF!</definedName>
    <definedName name="______itc2002" localSheetId="1">#REF!</definedName>
    <definedName name="______itc2002">#REF!</definedName>
    <definedName name="______ITR2" localSheetId="1">#REF!</definedName>
    <definedName name="______ITR2">#REF!</definedName>
    <definedName name="______kda1">#N/A</definedName>
    <definedName name="______key2" hidden="1">#REF!</definedName>
    <definedName name="______MAR06" localSheetId="1">#REF!</definedName>
    <definedName name="______MAR06">#REF!</definedName>
    <definedName name="______MXP99" localSheetId="1">#REF!</definedName>
    <definedName name="______MXP99">#REF!</definedName>
    <definedName name="______nfa14" localSheetId="1">#REF!</definedName>
    <definedName name="______nfa14">#REF!</definedName>
    <definedName name="______nfa15" localSheetId="1">#REF!</definedName>
    <definedName name="______nfa15">#REF!</definedName>
    <definedName name="______nfa6" localSheetId="1">#REF!</definedName>
    <definedName name="______nfa6">#REF!</definedName>
    <definedName name="______nfa7" localSheetId="1">#REF!</definedName>
    <definedName name="______nfa7">#REF!</definedName>
    <definedName name="______nfa8" localSheetId="1">#REF!</definedName>
    <definedName name="______nfa8">#REF!</definedName>
    <definedName name="______nfa9" localSheetId="1">#REF!</definedName>
    <definedName name="______nfa9">#REF!</definedName>
    <definedName name="______NOV1" localSheetId="1">#REF!</definedName>
    <definedName name="______NOV1">#REF!</definedName>
    <definedName name="______NZD99" localSheetId="1">#REF!</definedName>
    <definedName name="______NZD99">#REF!</definedName>
    <definedName name="______OCT1" localSheetId="1">#REF!</definedName>
    <definedName name="______OCT1">#REF!</definedName>
    <definedName name="______OCT98" localSheetId="1">#REF!</definedName>
    <definedName name="______OCT98">#REF!</definedName>
    <definedName name="______owc3" localSheetId="1">#REF!</definedName>
    <definedName name="______owc3">#REF!</definedName>
    <definedName name="______owc4" localSheetId="1">#REF!</definedName>
    <definedName name="______owc4">#REF!</definedName>
    <definedName name="______owc5" localSheetId="1">#REF!</definedName>
    <definedName name="______owc5">#REF!</definedName>
    <definedName name="______owc6" localSheetId="1">#REF!</definedName>
    <definedName name="______owc6">#REF!</definedName>
    <definedName name="______PG1" localSheetId="1">#REF!</definedName>
    <definedName name="______PG1">#REF!</definedName>
    <definedName name="______pg10" localSheetId="1">#REF!</definedName>
    <definedName name="______pg10">#REF!</definedName>
    <definedName name="______pg11" localSheetId="1">#REF!</definedName>
    <definedName name="______pg11">#REF!</definedName>
    <definedName name="______pg14" localSheetId="1">#REF!</definedName>
    <definedName name="______pg14">#REF!</definedName>
    <definedName name="______pg15" localSheetId="1">#REF!</definedName>
    <definedName name="______pg15">#REF!</definedName>
    <definedName name="______pg16" localSheetId="1">#REF!</definedName>
    <definedName name="______pg16">#REF!</definedName>
    <definedName name="______pg17" localSheetId="1">#REF!</definedName>
    <definedName name="______pg17">#REF!</definedName>
    <definedName name="______pg18" localSheetId="1">#REF!</definedName>
    <definedName name="______pg18">#REF!</definedName>
    <definedName name="______PG2" localSheetId="1">#REF!</definedName>
    <definedName name="______PG2">#REF!</definedName>
    <definedName name="______pg21" localSheetId="1">#REF!</definedName>
    <definedName name="______pg21">#REF!</definedName>
    <definedName name="______PG22" localSheetId="1">#REF!</definedName>
    <definedName name="______PG22">#REF!</definedName>
    <definedName name="______PG23" localSheetId="1">#REF!</definedName>
    <definedName name="______PG23">#REF!</definedName>
    <definedName name="______PG24" localSheetId="1">#REF!</definedName>
    <definedName name="______PG24">#REF!</definedName>
    <definedName name="______PG3" localSheetId="1">#REF!</definedName>
    <definedName name="______PG3">#REF!</definedName>
    <definedName name="______pg4" localSheetId="1">#REF!</definedName>
    <definedName name="______pg4">#REF!</definedName>
    <definedName name="______pg5" localSheetId="1">#REF!</definedName>
    <definedName name="______pg5">#REF!</definedName>
    <definedName name="______PG6" localSheetId="1">#REF!</definedName>
    <definedName name="______PG6">#REF!</definedName>
    <definedName name="______PG8" localSheetId="1">#REF!</definedName>
    <definedName name="______PG8">#REF!</definedName>
    <definedName name="______PG9" localSheetId="1">#REF!</definedName>
    <definedName name="______PG9">#REF!</definedName>
    <definedName name="______PLZ99" localSheetId="1">#REF!</definedName>
    <definedName name="______PLZ99">#REF!</definedName>
    <definedName name="______PR1" localSheetId="1">#REF!</definedName>
    <definedName name="______PR1">#REF!</definedName>
    <definedName name="______PR2" localSheetId="1">#REF!</definedName>
    <definedName name="______PR2">#REF!</definedName>
    <definedName name="______ps2" localSheetId="1">#REF!</definedName>
    <definedName name="______ps2">#REF!</definedName>
    <definedName name="______ps3" localSheetId="1">#REF!</definedName>
    <definedName name="______ps3">#REF!</definedName>
    <definedName name="______Q22">#N/A</definedName>
    <definedName name="______QA37" localSheetId="1">#REF!</definedName>
    <definedName name="______QA37">#REF!</definedName>
    <definedName name="______QQQ111" localSheetId="3" hidden="1">{#N/A,#N/A,FALSE,"Staffnos &amp; cost"}</definedName>
    <definedName name="______QQQ111" localSheetId="7" hidden="1">{#N/A,#N/A,FALSE,"Staffnos &amp; cost"}</definedName>
    <definedName name="______QQQ111" localSheetId="1" hidden="1">{#N/A,#N/A,FALSE,"Staffnos &amp; cost"}</definedName>
    <definedName name="______QQQ111" localSheetId="5" hidden="1">{#N/A,#N/A,FALSE,"Staffnos &amp; cost"}</definedName>
    <definedName name="______QQQ111" hidden="1">{#N/A,#N/A,FALSE,"Staffnos &amp; cost"}</definedName>
    <definedName name="______res1" localSheetId="1">#REF!</definedName>
    <definedName name="______res1">#REF!</definedName>
    <definedName name="______res2" localSheetId="1">#REF!</definedName>
    <definedName name="______res2">#REF!</definedName>
    <definedName name="______res3" localSheetId="1">#REF!</definedName>
    <definedName name="______res3">#REF!</definedName>
    <definedName name="______sa1">#N/A</definedName>
    <definedName name="______sa2">#N/A</definedName>
    <definedName name="______sa3">#N/A</definedName>
    <definedName name="______sa4">#N/A</definedName>
    <definedName name="______sa5">#N/A</definedName>
    <definedName name="______SB1">#REF!</definedName>
    <definedName name="______SB2">#REF!</definedName>
    <definedName name="______SGD99" localSheetId="1">#REF!</definedName>
    <definedName name="______SGD99">#REF!</definedName>
    <definedName name="______slm13" localSheetId="1">#REF!</definedName>
    <definedName name="______slm13">#REF!</definedName>
    <definedName name="______slm14" localSheetId="1">#REF!</definedName>
    <definedName name="______slm14">#REF!</definedName>
    <definedName name="______slm15" localSheetId="1">#REF!</definedName>
    <definedName name="______slm15">#REF!</definedName>
    <definedName name="______slm6" localSheetId="1">#REF!</definedName>
    <definedName name="______slm6">#REF!</definedName>
    <definedName name="______slm7" localSheetId="1">#REF!</definedName>
    <definedName name="______slm7">#REF!</definedName>
    <definedName name="______slm8" localSheetId="1">#REF!</definedName>
    <definedName name="______slm8">#REF!</definedName>
    <definedName name="______slm9" localSheetId="1">#REF!</definedName>
    <definedName name="______slm9">#REF!</definedName>
    <definedName name="______STR2018">#REF!</definedName>
    <definedName name="______STR2021">#REF!</definedName>
    <definedName name="______STR2022">#REF!</definedName>
    <definedName name="______STR2024">#REF!</definedName>
    <definedName name="______STR3038">#REF!</definedName>
    <definedName name="______STR3039">#REF!</definedName>
    <definedName name="______STR3040">#REF!</definedName>
    <definedName name="______STR4050">#REF!</definedName>
    <definedName name="______STR4055">#REF!</definedName>
    <definedName name="______TRT44">#REF!</definedName>
    <definedName name="______TWD99" localSheetId="1">#REF!</definedName>
    <definedName name="______TWD99">#REF!</definedName>
    <definedName name="______UCP10" localSheetId="1">#REF!</definedName>
    <definedName name="______UCP10">#REF!</definedName>
    <definedName name="______UCP11" localSheetId="1">#REF!</definedName>
    <definedName name="______UCP11">#REF!</definedName>
    <definedName name="______UCP12" localSheetId="1">#REF!</definedName>
    <definedName name="______UCP12">#REF!</definedName>
    <definedName name="______UCP13" localSheetId="1">#REF!</definedName>
    <definedName name="______UCP13">#REF!</definedName>
    <definedName name="______UCP2" localSheetId="1">#REF!</definedName>
    <definedName name="______UCP2">#REF!</definedName>
    <definedName name="______UCP3" localSheetId="1">#REF!</definedName>
    <definedName name="______UCP3">#REF!</definedName>
    <definedName name="______UCP4" localSheetId="1">#REF!</definedName>
    <definedName name="______UCP4">#REF!</definedName>
    <definedName name="______UCP5" localSheetId="1">#REF!</definedName>
    <definedName name="______UCP5">#REF!</definedName>
    <definedName name="______UCP6" localSheetId="1">#REF!</definedName>
    <definedName name="______UCP6">#REF!</definedName>
    <definedName name="______UCP7" localSheetId="1">#REF!</definedName>
    <definedName name="______UCP7">#REF!</definedName>
    <definedName name="______UCP8" localSheetId="1">#REF!</definedName>
    <definedName name="______UCP8">#REF!</definedName>
    <definedName name="______UCP9" localSheetId="1">#REF!</definedName>
    <definedName name="______UCP9">#REF!</definedName>
    <definedName name="______VPA100" localSheetId="1">#REF!</definedName>
    <definedName name="______VPA100">#REF!</definedName>
    <definedName name="______VPA101" localSheetId="1">#REF!</definedName>
    <definedName name="______VPA101">#REF!</definedName>
    <definedName name="______VPA51" localSheetId="1">#REF!</definedName>
    <definedName name="______VPA51">#REF!</definedName>
    <definedName name="______wdv10" localSheetId="1">#REF!</definedName>
    <definedName name="______wdv10">#REF!</definedName>
    <definedName name="______wdv11" localSheetId="1">#REF!</definedName>
    <definedName name="______wdv11">#REF!</definedName>
    <definedName name="______wdv12" localSheetId="1">#REF!</definedName>
    <definedName name="______wdv12">#REF!</definedName>
    <definedName name="______wdv13" localSheetId="1">#REF!</definedName>
    <definedName name="______wdv13">#REF!</definedName>
    <definedName name="______wdv14" localSheetId="1">#REF!</definedName>
    <definedName name="______wdv14">#REF!</definedName>
    <definedName name="______wdv15" localSheetId="1">#REF!</definedName>
    <definedName name="______wdv15">#REF!</definedName>
    <definedName name="______wdv6" localSheetId="1">#REF!</definedName>
    <definedName name="______wdv6">#REF!</definedName>
    <definedName name="______wdv7" localSheetId="1">#REF!</definedName>
    <definedName name="______wdv7">#REF!</definedName>
    <definedName name="______wdv8" localSheetId="1">#REF!</definedName>
    <definedName name="______wdv8">#REF!</definedName>
    <definedName name="______wdv9" localSheetId="1">#REF!</definedName>
    <definedName name="______wdv9">#REF!</definedName>
    <definedName name="______we22">#REF!</definedName>
    <definedName name="______wtb2" localSheetId="1">#REF!</definedName>
    <definedName name="______wtb2">#REF!</definedName>
    <definedName name="_____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xlnm.Print_Area">"#REF!"</definedName>
    <definedName name="______xlnm.Recorder">#N/A</definedName>
    <definedName name="______xlnm.Recorder_1">#N/A</definedName>
    <definedName name="______YN1" localSheetId="1">#REF!</definedName>
    <definedName name="______YN1">#REF!</definedName>
    <definedName name="______YN2" localSheetId="1">#REF!</definedName>
    <definedName name="______YN2">#REF!</definedName>
    <definedName name="______YN3" localSheetId="1">#REF!</definedName>
    <definedName name="______YN3">#REF!</definedName>
    <definedName name="_____12AL" localSheetId="1">#REF!</definedName>
    <definedName name="_____12AL">#REF!</definedName>
    <definedName name="_____1L" localSheetId="1">#REF!</definedName>
    <definedName name="_____1L">#REF!</definedName>
    <definedName name="_____2L" localSheetId="1">#REF!</definedName>
    <definedName name="_____2L">#REF!</definedName>
    <definedName name="_____2M" localSheetId="1">#REF!</definedName>
    <definedName name="_____2M">#REF!</definedName>
    <definedName name="_____a1" localSheetId="2" hidden="1">{"'Sheet1'!$A$1"}</definedName>
    <definedName name="_____a1" localSheetId="6" hidden="1">{"'Sheet1'!$A$1"}</definedName>
    <definedName name="_____a1" localSheetId="3" hidden="1">{"'Sheet1'!$A$1"}</definedName>
    <definedName name="_____a1" localSheetId="7" hidden="1">{"'Sheet1'!$A$1"}</definedName>
    <definedName name="_____a1" localSheetId="0" hidden="1">{"'Sheet1'!$A$1"}</definedName>
    <definedName name="_____a1" localSheetId="1" hidden="1">{"'Sheet1'!$A$1"}</definedName>
    <definedName name="_____a1" localSheetId="5" hidden="1">{"'Sheet1'!$A$1"}</definedName>
    <definedName name="_____a1" hidden="1">{"'Sheet1'!$A$1"}</definedName>
    <definedName name="_____a111" localSheetId="2" hidden="1">{#N/A,#N/A,FALSE,"1"}</definedName>
    <definedName name="_____a111" localSheetId="6" hidden="1">{#N/A,#N/A,FALSE,"1"}</definedName>
    <definedName name="_____a111" localSheetId="3" hidden="1">{#N/A,#N/A,FALSE,"1"}</definedName>
    <definedName name="_____a111" localSheetId="7" hidden="1">{#N/A,#N/A,FALSE,"1"}</definedName>
    <definedName name="_____a111" localSheetId="0" hidden="1">{#N/A,#N/A,FALSE,"1"}</definedName>
    <definedName name="_____a111" localSheetId="1" hidden="1">{#N/A,#N/A,FALSE,"1"}</definedName>
    <definedName name="_____a111" localSheetId="5" hidden="1">{#N/A,#N/A,FALSE,"1"}</definedName>
    <definedName name="_____a111" hidden="1">{#N/A,#N/A,FALSE,"1"}</definedName>
    <definedName name="_____AGW01" localSheetId="1">#REF!</definedName>
    <definedName name="_____AGW01">#REF!</definedName>
    <definedName name="_____AGW02" localSheetId="1">#REF!</definedName>
    <definedName name="_____AGW02">#REF!</definedName>
    <definedName name="_____AGW97" localSheetId="1">#REF!</definedName>
    <definedName name="_____AGW97">#REF!</definedName>
    <definedName name="_____AGW98" localSheetId="1">#REF!</definedName>
    <definedName name="_____AGW98">#REF!</definedName>
    <definedName name="_____AGW99" localSheetId="1">#REF!</definedName>
    <definedName name="_____AGW99">#REF!</definedName>
    <definedName name="_____AP2" localSheetId="2" hidden="1">{#N/A,#N/A,FALSE,"AGRQV TTLS"}</definedName>
    <definedName name="_____AP2" localSheetId="6" hidden="1">{#N/A,#N/A,FALSE,"AGRQV TTLS"}</definedName>
    <definedName name="_____AP2" localSheetId="3" hidden="1">{#N/A,#N/A,FALSE,"AGRQV TTLS"}</definedName>
    <definedName name="_____AP2" localSheetId="7" hidden="1">{#N/A,#N/A,FALSE,"AGRQV TTLS"}</definedName>
    <definedName name="_____AP2" localSheetId="0" hidden="1">{#N/A,#N/A,FALSE,"AGRQV TTLS"}</definedName>
    <definedName name="_____AP2" localSheetId="1" hidden="1">{#N/A,#N/A,FALSE,"AGRQV TTLS"}</definedName>
    <definedName name="_____AP2" localSheetId="5" hidden="1">{#N/A,#N/A,FALSE,"AGRQV TTLS"}</definedName>
    <definedName name="_____AP2" hidden="1">{#N/A,#N/A,FALSE,"AGRQV TTLS"}</definedName>
    <definedName name="_____AP3" localSheetId="2" hidden="1">{#N/A,#N/A,FALSE,"AGRQV TTLS"}</definedName>
    <definedName name="_____AP3" localSheetId="6" hidden="1">{#N/A,#N/A,FALSE,"AGRQV TTLS"}</definedName>
    <definedName name="_____AP3" localSheetId="3" hidden="1">{#N/A,#N/A,FALSE,"AGRQV TTLS"}</definedName>
    <definedName name="_____AP3" localSheetId="7" hidden="1">{#N/A,#N/A,FALSE,"AGRQV TTLS"}</definedName>
    <definedName name="_____AP3" localSheetId="0" hidden="1">{#N/A,#N/A,FALSE,"AGRQV TTLS"}</definedName>
    <definedName name="_____AP3" localSheetId="1" hidden="1">{#N/A,#N/A,FALSE,"AGRQV TTLS"}</definedName>
    <definedName name="_____AP3" localSheetId="5" hidden="1">{#N/A,#N/A,FALSE,"AGRQV TTLS"}</definedName>
    <definedName name="_____AP3" hidden="1">{#N/A,#N/A,FALSE,"AGRQV TTLS"}</definedName>
    <definedName name="_____APR06" localSheetId="1">#REF!</definedName>
    <definedName name="_____APR06">#REF!</definedName>
    <definedName name="_____ARP99" localSheetId="1">#REF!</definedName>
    <definedName name="_____ARP99">#REF!</definedName>
    <definedName name="____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_asa1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_asa1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_AUD99" localSheetId="1">#REF!</definedName>
    <definedName name="_____AUD99">#REF!</definedName>
    <definedName name="_____AW1" localSheetId="1">#REF!</definedName>
    <definedName name="_____AW1">#REF!</definedName>
    <definedName name="_____BAL6" localSheetId="1">#REF!</definedName>
    <definedName name="_____BAL6">#REF!</definedName>
    <definedName name="_____BRR99" localSheetId="1">#REF!</definedName>
    <definedName name="_____BRR99">#REF!</definedName>
    <definedName name="_____CAD99" localSheetId="1">#REF!</definedName>
    <definedName name="_____CAD99">#REF!</definedName>
    <definedName name="_____CAL1" localSheetId="1">#REF!</definedName>
    <definedName name="_____CAL1">#REF!</definedName>
    <definedName name="_____CAP01" localSheetId="1">#REF!</definedName>
    <definedName name="_____CAP01">#REF!</definedName>
    <definedName name="_____CAP02" localSheetId="1">#REF!</definedName>
    <definedName name="_____CAP02">#REF!</definedName>
    <definedName name="_____CAP97" localSheetId="1">#REF!</definedName>
    <definedName name="_____CAP97">#REF!</definedName>
    <definedName name="_____CAP99" localSheetId="1">#REF!</definedName>
    <definedName name="_____CAP99">#REF!</definedName>
    <definedName name="_____CAT2" localSheetId="1">#REF!</definedName>
    <definedName name="_____CAT2">#REF!</definedName>
    <definedName name="_____CAT3" localSheetId="1">#REF!</definedName>
    <definedName name="_____CAT3">#REF!</definedName>
    <definedName name="_____CBS01" localSheetId="1">#REF!</definedName>
    <definedName name="_____CBS01">#REF!</definedName>
    <definedName name="_____CBS02" localSheetId="1">#REF!</definedName>
    <definedName name="_____CBS02">#REF!</definedName>
    <definedName name="_____CBS97" localSheetId="1">#REF!</definedName>
    <definedName name="_____CBS97">#REF!</definedName>
    <definedName name="_____CBS98" localSheetId="1">#REF!</definedName>
    <definedName name="_____CBS98">#REF!</definedName>
    <definedName name="_____CBS99" localSheetId="1">#REF!</definedName>
    <definedName name="_____CBS99">#REF!</definedName>
    <definedName name="_____CPP10" localSheetId="1">#REF!</definedName>
    <definedName name="_____CPP10">#REF!</definedName>
    <definedName name="_____CPP11" localSheetId="1">#REF!</definedName>
    <definedName name="_____CPP11">#REF!</definedName>
    <definedName name="_____CPP12" localSheetId="1">#REF!</definedName>
    <definedName name="_____CPP12">#REF!</definedName>
    <definedName name="_____CPP13" localSheetId="1">#REF!</definedName>
    <definedName name="_____CPP13">#REF!</definedName>
    <definedName name="_____CPP2" localSheetId="1">#REF!</definedName>
    <definedName name="_____CPP2">#REF!</definedName>
    <definedName name="_____CPP3" localSheetId="1">#REF!</definedName>
    <definedName name="_____CPP3">#REF!</definedName>
    <definedName name="_____CPP4" localSheetId="1">#REF!</definedName>
    <definedName name="_____CPP4">#REF!</definedName>
    <definedName name="_____CPP5" localSheetId="1">#REF!</definedName>
    <definedName name="_____CPP5">#REF!</definedName>
    <definedName name="_____CPP6" localSheetId="1">#REF!</definedName>
    <definedName name="_____CPP6">#REF!</definedName>
    <definedName name="_____CPP7" localSheetId="1">#REF!</definedName>
    <definedName name="_____CPP7">#REF!</definedName>
    <definedName name="_____CPP8" localSheetId="1">#REF!</definedName>
    <definedName name="_____CPP8">#REF!</definedName>
    <definedName name="_____CPP9" localSheetId="1">#REF!</definedName>
    <definedName name="_____CPP9">#REF!</definedName>
    <definedName name="_____DAS1" localSheetId="3" hidden="1">{"'MONTH WISE'!$A$1:$AE$67"}</definedName>
    <definedName name="_____DAS1" localSheetId="7" hidden="1">{"'MONTH WISE'!$A$1:$AE$67"}</definedName>
    <definedName name="_____DAS1" localSheetId="1" hidden="1">{"'MONTH WISE'!$A$1:$AE$67"}</definedName>
    <definedName name="_____DAS1" localSheetId="5" hidden="1">{"'MONTH WISE'!$A$1:$AE$67"}</definedName>
    <definedName name="_____DAS1" hidden="1">{"'MONTH WISE'!$A$1:$AE$67"}</definedName>
    <definedName name="_____DAT1" localSheetId="1">#REF!</definedName>
    <definedName name="_____DAT1">#REF!</definedName>
    <definedName name="_____DAT10" localSheetId="1">#REF!</definedName>
    <definedName name="_____DAT10">#REF!</definedName>
    <definedName name="_____DAT11" localSheetId="1">#REF!</definedName>
    <definedName name="_____DAT11">#REF!</definedName>
    <definedName name="_____DAT12" localSheetId="1">#REF!</definedName>
    <definedName name="_____DAT12">#REF!</definedName>
    <definedName name="_____DAT13" localSheetId="1">#REF!</definedName>
    <definedName name="_____DAT13">#REF!</definedName>
    <definedName name="_____DAT14" localSheetId="1">#REF!</definedName>
    <definedName name="_____DAT14">#REF!</definedName>
    <definedName name="_____DAT15" localSheetId="1">#REF!</definedName>
    <definedName name="_____DAT15">#REF!</definedName>
    <definedName name="_____DAT16" localSheetId="1">#REF!</definedName>
    <definedName name="_____DAT16">#REF!</definedName>
    <definedName name="_____DAT17" localSheetId="1">#REF!</definedName>
    <definedName name="_____DAT17">#REF!</definedName>
    <definedName name="_____DAT2" localSheetId="1">#REF!</definedName>
    <definedName name="_____DAT2">#REF!</definedName>
    <definedName name="_____DAT3" localSheetId="1">#REF!</definedName>
    <definedName name="_____DAT3">#REF!</definedName>
    <definedName name="_____DAT4" localSheetId="1">#REF!</definedName>
    <definedName name="_____DAT4">#REF!</definedName>
    <definedName name="_____DAT5" localSheetId="1">#REF!</definedName>
    <definedName name="_____DAT5">#REF!</definedName>
    <definedName name="_____DAT6" localSheetId="1">#REF!</definedName>
    <definedName name="_____DAT6">#REF!</definedName>
    <definedName name="_____DAT7" localSheetId="1">#REF!</definedName>
    <definedName name="_____DAT7">#REF!</definedName>
    <definedName name="_____DAT8" localSheetId="1">#REF!</definedName>
    <definedName name="_____DAT8">#REF!</definedName>
    <definedName name="_____DAT9" localSheetId="1">#REF!</definedName>
    <definedName name="_____DAT9" localSheetId="5">#REF!</definedName>
    <definedName name="_____DAT9">#REF!</definedName>
    <definedName name="_____DEC1" localSheetId="1">#REF!</definedName>
    <definedName name="_____DEC1">#REF!</definedName>
    <definedName name="_____DPR1" localSheetId="1">OFFSET(#REF!,0,0,COUNTA(OFFSET(#REF!,0,0,10000)),COUNTA(#REF!))</definedName>
    <definedName name="_____DPR1">OFFSET(#REF!,0,0,COUNTA(OFFSET(#REF!,0,0,10000)),COUNTA(#REF!))</definedName>
    <definedName name="_____DPR2" localSheetId="1">OFFSET(#REF!,0,0,COUNTA(OFFSET(#REF!,0,0,10000)),COUNTA(#REF!))</definedName>
    <definedName name="_____DPR2">OFFSET(#REF!,0,0,COUNTA(OFFSET(#REF!,0,0,10000)),COUNTA(#REF!))</definedName>
    <definedName name="_____EX1">#REF!</definedName>
    <definedName name="_____exp2" localSheetId="2" hidden="1">{"VIEW1",#N/A,FALSE,"P&amp;L Account 2001-2002";"VIEW2",#N/A,FALSE,"P&amp;L Account 2001-2002";"VIEW3",#N/A,FALSE,"P&amp;L Account 2001-2002";"VIEW4",#N/A,FALSE,"P&amp;L Account 2001-2002"}</definedName>
    <definedName name="_____exp2" localSheetId="6" hidden="1">{"VIEW1",#N/A,FALSE,"P&amp;L Account 2001-2002";"VIEW2",#N/A,FALSE,"P&amp;L Account 2001-2002";"VIEW3",#N/A,FALSE,"P&amp;L Account 2001-2002";"VIEW4",#N/A,FALSE,"P&amp;L Account 2001-2002"}</definedName>
    <definedName name="_____exp2" localSheetId="3" hidden="1">{"VIEW1",#N/A,FALSE,"P&amp;L Account 2001-2002";"VIEW2",#N/A,FALSE,"P&amp;L Account 2001-2002";"VIEW3",#N/A,FALSE,"P&amp;L Account 2001-2002";"VIEW4",#N/A,FALSE,"P&amp;L Account 2001-2002"}</definedName>
    <definedName name="_____exp2" localSheetId="7" hidden="1">{"VIEW1",#N/A,FALSE,"P&amp;L Account 2001-2002";"VIEW2",#N/A,FALSE,"P&amp;L Account 2001-2002";"VIEW3",#N/A,FALSE,"P&amp;L Account 2001-2002";"VIEW4",#N/A,FALSE,"P&amp;L Account 2001-2002"}</definedName>
    <definedName name="_____exp2" localSheetId="0" hidden="1">{"VIEW1",#N/A,FALSE,"P&amp;L Account 2001-2002";"VIEW2",#N/A,FALSE,"P&amp;L Account 2001-2002";"VIEW3",#N/A,FALSE,"P&amp;L Account 2001-2002";"VIEW4",#N/A,FALSE,"P&amp;L Account 2001-2002"}</definedName>
    <definedName name="_____exp2" localSheetId="1" hidden="1">{"VIEW1",#N/A,FALSE,"P&amp;L Account 2001-2002";"VIEW2",#N/A,FALSE,"P&amp;L Account 2001-2002";"VIEW3",#N/A,FALSE,"P&amp;L Account 2001-2002";"VIEW4",#N/A,FALSE,"P&amp;L Account 2001-2002"}</definedName>
    <definedName name="_____exp2" localSheetId="5" hidden="1">{"VIEW1",#N/A,FALSE,"P&amp;L Account 2001-2002";"VIEW2",#N/A,FALSE,"P&amp;L Account 2001-2002";"VIEW3",#N/A,FALSE,"P&amp;L Account 2001-2002";"VIEW4",#N/A,FALSE,"P&amp;L Account 2001-2002"}</definedName>
    <definedName name="_____exp2" hidden="1">{"VIEW1",#N/A,FALSE,"P&amp;L Account 2001-2002";"VIEW2",#N/A,FALSE,"P&amp;L Account 2001-2002";"VIEW3",#N/A,FALSE,"P&amp;L Account 2001-2002";"VIEW4",#N/A,FALSE,"P&amp;L Account 2001-2002"}</definedName>
    <definedName name="_____FAS1" localSheetId="2" hidden="1">{"'Sheet1'!$A$1"}</definedName>
    <definedName name="_____FAS1" localSheetId="6" hidden="1">{"'Sheet1'!$A$1"}</definedName>
    <definedName name="_____FAS1" localSheetId="3" hidden="1">{"'Sheet1'!$A$1"}</definedName>
    <definedName name="_____FAS1" localSheetId="7" hidden="1">{"'Sheet1'!$A$1"}</definedName>
    <definedName name="_____FAS1" localSheetId="0" hidden="1">{"'Sheet1'!$A$1"}</definedName>
    <definedName name="_____FAS1" localSheetId="1" hidden="1">{"'Sheet1'!$A$1"}</definedName>
    <definedName name="_____FAS1" localSheetId="5" hidden="1">{"'Sheet1'!$A$1"}</definedName>
    <definedName name="_____FAS1" hidden="1">{"'Sheet1'!$A$1"}</definedName>
    <definedName name="_____FAX1" localSheetId="1">#REF!</definedName>
    <definedName name="_____FAX1">#REF!</definedName>
    <definedName name="_____FAX2" localSheetId="1">#REF!</definedName>
    <definedName name="_____FAX2">#REF!</definedName>
    <definedName name="_____FAX3" localSheetId="1">#REF!</definedName>
    <definedName name="_____FAX3">#REF!</definedName>
    <definedName name="_____FSE8" localSheetId="2" hidden="1">{"VIEW1",#N/A,FALSE,"P&amp;L Account 2001-2002";"VIEW2",#N/A,FALSE,"P&amp;L Account 2001-2002";"VIEW3",#N/A,FALSE,"P&amp;L Account 2001-2002";"VIEW4",#N/A,FALSE,"P&amp;L Account 2001-2002"}</definedName>
    <definedName name="_____FSE8" localSheetId="6" hidden="1">{"VIEW1",#N/A,FALSE,"P&amp;L Account 2001-2002";"VIEW2",#N/A,FALSE,"P&amp;L Account 2001-2002";"VIEW3",#N/A,FALSE,"P&amp;L Account 2001-2002";"VIEW4",#N/A,FALSE,"P&amp;L Account 2001-2002"}</definedName>
    <definedName name="_____FSE8" localSheetId="3" hidden="1">{"VIEW1",#N/A,FALSE,"P&amp;L Account 2001-2002";"VIEW2",#N/A,FALSE,"P&amp;L Account 2001-2002";"VIEW3",#N/A,FALSE,"P&amp;L Account 2001-2002";"VIEW4",#N/A,FALSE,"P&amp;L Account 2001-2002"}</definedName>
    <definedName name="_____FSE8" localSheetId="7" hidden="1">{"VIEW1",#N/A,FALSE,"P&amp;L Account 2001-2002";"VIEW2",#N/A,FALSE,"P&amp;L Account 2001-2002";"VIEW3",#N/A,FALSE,"P&amp;L Account 2001-2002";"VIEW4",#N/A,FALSE,"P&amp;L Account 2001-2002"}</definedName>
    <definedName name="_____FSE8" localSheetId="0" hidden="1">{"VIEW1",#N/A,FALSE,"P&amp;L Account 2001-2002";"VIEW2",#N/A,FALSE,"P&amp;L Account 2001-2002";"VIEW3",#N/A,FALSE,"P&amp;L Account 2001-2002";"VIEW4",#N/A,FALSE,"P&amp;L Account 2001-2002"}</definedName>
    <definedName name="_____FSE8" localSheetId="1" hidden="1">{"VIEW1",#N/A,FALSE,"P&amp;L Account 2001-2002";"VIEW2",#N/A,FALSE,"P&amp;L Account 2001-2002";"VIEW3",#N/A,FALSE,"P&amp;L Account 2001-2002";"VIEW4",#N/A,FALSE,"P&amp;L Account 2001-2002"}</definedName>
    <definedName name="_____FSE8" localSheetId="5" hidden="1">{"VIEW1",#N/A,FALSE,"P&amp;L Account 2001-2002";"VIEW2",#N/A,FALSE,"P&amp;L Account 2001-2002";"VIEW3",#N/A,FALSE,"P&amp;L Account 2001-2002";"VIEW4",#N/A,FALSE,"P&amp;L Account 2001-2002"}</definedName>
    <definedName name="_____FSE8" hidden="1">{"VIEW1",#N/A,FALSE,"P&amp;L Account 2001-2002";"VIEW2",#N/A,FALSE,"P&amp;L Account 2001-2002";"VIEW3",#N/A,FALSE,"P&amp;L Account 2001-2002";"VIEW4",#N/A,FALSE,"P&amp;L Account 2001-2002"}</definedName>
    <definedName name="_____GBP99" localSheetId="1">#REF!</definedName>
    <definedName name="_____GBP99">#REF!</definedName>
    <definedName name="_____gfa12" localSheetId="1">#REF!</definedName>
    <definedName name="_____gfa12">#REF!</definedName>
    <definedName name="_____gfa13" localSheetId="1">#REF!</definedName>
    <definedName name="_____gfa13">#REF!</definedName>
    <definedName name="_____gfa14" localSheetId="1">#REF!</definedName>
    <definedName name="_____gfa14">#REF!</definedName>
    <definedName name="_____gfa15" localSheetId="1">#REF!</definedName>
    <definedName name="_____gfa15">#REF!</definedName>
    <definedName name="_____gfa6" localSheetId="1">#REF!</definedName>
    <definedName name="_____gfa6">#REF!</definedName>
    <definedName name="_____gfa7" localSheetId="1">#REF!</definedName>
    <definedName name="_____gfa7">#REF!</definedName>
    <definedName name="_____gfa8" localSheetId="1">#REF!</definedName>
    <definedName name="_____gfa8">#REF!</definedName>
    <definedName name="_____gfa9" localSheetId="1">#REF!</definedName>
    <definedName name="_____gfa9">#REF!</definedName>
    <definedName name="_____HCM1" localSheetId="1">#REF!</definedName>
    <definedName name="_____HCM1">#REF!</definedName>
    <definedName name="_____INC01" localSheetId="1">#REF!</definedName>
    <definedName name="_____INC01">#REF!</definedName>
    <definedName name="_____INC02" localSheetId="1">#REF!</definedName>
    <definedName name="_____INC02">#REF!</definedName>
    <definedName name="_____INC97" localSheetId="1">#REF!</definedName>
    <definedName name="_____INC97">#REF!</definedName>
    <definedName name="_____INC98" localSheetId="1">#REF!</definedName>
    <definedName name="_____INC98">#REF!</definedName>
    <definedName name="_____INC99" localSheetId="1">#REF!</definedName>
    <definedName name="_____INC99">#REF!</definedName>
    <definedName name="_____inv3" localSheetId="1">#REF!</definedName>
    <definedName name="_____inv3">#REF!</definedName>
    <definedName name="_____inv4" localSheetId="1">#REF!</definedName>
    <definedName name="_____inv4">#REF!</definedName>
    <definedName name="_____inv5" localSheetId="1">#REF!</definedName>
    <definedName name="_____inv5">#REF!</definedName>
    <definedName name="_____inv6" localSheetId="1">#REF!</definedName>
    <definedName name="_____inv6">#REF!</definedName>
    <definedName name="_____itc2002" localSheetId="1">#REF!</definedName>
    <definedName name="_____itc2002">#REF!</definedName>
    <definedName name="_____ITR2" localSheetId="1">#REF!</definedName>
    <definedName name="_____ITR2">#REF!</definedName>
    <definedName name="_____key2" hidden="1">#REF!</definedName>
    <definedName name="_____LHC1" localSheetId="1">#REF!</definedName>
    <definedName name="_____LHC1">#REF!</definedName>
    <definedName name="_____MAR06" localSheetId="1">#REF!</definedName>
    <definedName name="_____MAR06">#REF!</definedName>
    <definedName name="_____MC2" localSheetId="1">#REF!</definedName>
    <definedName name="_____MC2">#REF!</definedName>
    <definedName name="_____MXP99" localSheetId="1">#REF!</definedName>
    <definedName name="_____MXP99">#REF!</definedName>
    <definedName name="_____NEW1" localSheetId="2" hidden="1">{"VIEW1",#N/A,FALSE,"P&amp;L Account 2001-2002";"VIEW2",#N/A,FALSE,"P&amp;L Account 2001-2002";"VIEW3",#N/A,FALSE,"P&amp;L Account 2001-2002";"VIEW4",#N/A,FALSE,"P&amp;L Account 2001-2002"}</definedName>
    <definedName name="_____NEW1" localSheetId="6" hidden="1">{"VIEW1",#N/A,FALSE,"P&amp;L Account 2001-2002";"VIEW2",#N/A,FALSE,"P&amp;L Account 2001-2002";"VIEW3",#N/A,FALSE,"P&amp;L Account 2001-2002";"VIEW4",#N/A,FALSE,"P&amp;L Account 2001-2002"}</definedName>
    <definedName name="_____NEW1" localSheetId="3" hidden="1">{"VIEW1",#N/A,FALSE,"P&amp;L Account 2001-2002";"VIEW2",#N/A,FALSE,"P&amp;L Account 2001-2002";"VIEW3",#N/A,FALSE,"P&amp;L Account 2001-2002";"VIEW4",#N/A,FALSE,"P&amp;L Account 2001-2002"}</definedName>
    <definedName name="_____NEW1" localSheetId="7" hidden="1">{"VIEW1",#N/A,FALSE,"P&amp;L Account 2001-2002";"VIEW2",#N/A,FALSE,"P&amp;L Account 2001-2002";"VIEW3",#N/A,FALSE,"P&amp;L Account 2001-2002";"VIEW4",#N/A,FALSE,"P&amp;L Account 2001-2002"}</definedName>
    <definedName name="_____NEW1" localSheetId="0" hidden="1">{"VIEW1",#N/A,FALSE,"P&amp;L Account 2001-2002";"VIEW2",#N/A,FALSE,"P&amp;L Account 2001-2002";"VIEW3",#N/A,FALSE,"P&amp;L Account 2001-2002";"VIEW4",#N/A,FALSE,"P&amp;L Account 2001-2002"}</definedName>
    <definedName name="_____NEW1" localSheetId="1" hidden="1">{"VIEW1",#N/A,FALSE,"P&amp;L Account 2001-2002";"VIEW2",#N/A,FALSE,"P&amp;L Account 2001-2002";"VIEW3",#N/A,FALSE,"P&amp;L Account 2001-2002";"VIEW4",#N/A,FALSE,"P&amp;L Account 2001-2002"}</definedName>
    <definedName name="_____NEW1" localSheetId="5" hidden="1">{"VIEW1",#N/A,FALSE,"P&amp;L Account 2001-2002";"VIEW2",#N/A,FALSE,"P&amp;L Account 2001-2002";"VIEW3",#N/A,FALSE,"P&amp;L Account 2001-2002";"VIEW4",#N/A,FALSE,"P&amp;L Account 2001-2002"}</definedName>
    <definedName name="_____NEW1" hidden="1">{"VIEW1",#N/A,FALSE,"P&amp;L Account 2001-2002";"VIEW2",#N/A,FALSE,"P&amp;L Account 2001-2002";"VIEW3",#N/A,FALSE,"P&amp;L Account 2001-2002";"VIEW4",#N/A,FALSE,"P&amp;L Account 2001-2002"}</definedName>
    <definedName name="_____NEW2" localSheetId="2" hidden="1">{"VIEW1",#N/A,FALSE,"P&amp;L Account 2001-2002";"VIEW2",#N/A,FALSE,"P&amp;L Account 2001-2002";"VIEW3",#N/A,FALSE,"P&amp;L Account 2001-2002";"VIEW4",#N/A,FALSE,"P&amp;L Account 2001-2002"}</definedName>
    <definedName name="_____NEW2" localSheetId="6" hidden="1">{"VIEW1",#N/A,FALSE,"P&amp;L Account 2001-2002";"VIEW2",#N/A,FALSE,"P&amp;L Account 2001-2002";"VIEW3",#N/A,FALSE,"P&amp;L Account 2001-2002";"VIEW4",#N/A,FALSE,"P&amp;L Account 2001-2002"}</definedName>
    <definedName name="_____NEW2" localSheetId="3" hidden="1">{"VIEW1",#N/A,FALSE,"P&amp;L Account 2001-2002";"VIEW2",#N/A,FALSE,"P&amp;L Account 2001-2002";"VIEW3",#N/A,FALSE,"P&amp;L Account 2001-2002";"VIEW4",#N/A,FALSE,"P&amp;L Account 2001-2002"}</definedName>
    <definedName name="_____NEW2" localSheetId="7" hidden="1">{"VIEW1",#N/A,FALSE,"P&amp;L Account 2001-2002";"VIEW2",#N/A,FALSE,"P&amp;L Account 2001-2002";"VIEW3",#N/A,FALSE,"P&amp;L Account 2001-2002";"VIEW4",#N/A,FALSE,"P&amp;L Account 2001-2002"}</definedName>
    <definedName name="_____NEW2" localSheetId="0" hidden="1">{"VIEW1",#N/A,FALSE,"P&amp;L Account 2001-2002";"VIEW2",#N/A,FALSE,"P&amp;L Account 2001-2002";"VIEW3",#N/A,FALSE,"P&amp;L Account 2001-2002";"VIEW4",#N/A,FALSE,"P&amp;L Account 2001-2002"}</definedName>
    <definedName name="_____NEW2" localSheetId="1" hidden="1">{"VIEW1",#N/A,FALSE,"P&amp;L Account 2001-2002";"VIEW2",#N/A,FALSE,"P&amp;L Account 2001-2002";"VIEW3",#N/A,FALSE,"P&amp;L Account 2001-2002";"VIEW4",#N/A,FALSE,"P&amp;L Account 2001-2002"}</definedName>
    <definedName name="_____NEW2" localSheetId="5" hidden="1">{"VIEW1",#N/A,FALSE,"P&amp;L Account 2001-2002";"VIEW2",#N/A,FALSE,"P&amp;L Account 2001-2002";"VIEW3",#N/A,FALSE,"P&amp;L Account 2001-2002";"VIEW4",#N/A,FALSE,"P&amp;L Account 2001-2002"}</definedName>
    <definedName name="_____NEW2" hidden="1">{"VIEW1",#N/A,FALSE,"P&amp;L Account 2001-2002";"VIEW2",#N/A,FALSE,"P&amp;L Account 2001-2002";"VIEW3",#N/A,FALSE,"P&amp;L Account 2001-2002";"VIEW4",#N/A,FALSE,"P&amp;L Account 2001-2002"}</definedName>
    <definedName name="_____nfa14" localSheetId="1">#REF!</definedName>
    <definedName name="_____nfa14">#REF!</definedName>
    <definedName name="_____nfa15" localSheetId="1">#REF!</definedName>
    <definedName name="_____nfa15">#REF!</definedName>
    <definedName name="_____nfa6" localSheetId="1">#REF!</definedName>
    <definedName name="_____nfa6">#REF!</definedName>
    <definedName name="_____nfa7" localSheetId="1">#REF!</definedName>
    <definedName name="_____nfa7">#REF!</definedName>
    <definedName name="_____nfa8" localSheetId="1">#REF!</definedName>
    <definedName name="_____nfa8">#REF!</definedName>
    <definedName name="_____nfa9" localSheetId="1">#REF!</definedName>
    <definedName name="_____nfa9">#REF!</definedName>
    <definedName name="_____NOV1" localSheetId="1">#REF!</definedName>
    <definedName name="_____NOV1">#REF!</definedName>
    <definedName name="_____NZD99" localSheetId="1">#REF!</definedName>
    <definedName name="_____NZD99">#REF!</definedName>
    <definedName name="_____OCT1" localSheetId="1">#REF!</definedName>
    <definedName name="_____OCT1">#REF!</definedName>
    <definedName name="_____OCT98" localSheetId="1">#REF!</definedName>
    <definedName name="_____OCT98">#REF!</definedName>
    <definedName name="_____owc3" localSheetId="1">#REF!</definedName>
    <definedName name="_____owc3">#REF!</definedName>
    <definedName name="_____owc4" localSheetId="1">#REF!</definedName>
    <definedName name="_____owc4">#REF!</definedName>
    <definedName name="_____owc5" localSheetId="1">#REF!</definedName>
    <definedName name="_____owc5">#REF!</definedName>
    <definedName name="_____owc6" localSheetId="1">#REF!</definedName>
    <definedName name="_____owc6">#REF!</definedName>
    <definedName name="_____PG1" localSheetId="1">#REF!</definedName>
    <definedName name="_____PG1">#REF!</definedName>
    <definedName name="_____PG2" localSheetId="1">#REF!</definedName>
    <definedName name="_____PG2">#REF!</definedName>
    <definedName name="_____PG3" localSheetId="1">#REF!</definedName>
    <definedName name="_____PG3">#REF!</definedName>
    <definedName name="_____PG4" localSheetId="1">#REF!</definedName>
    <definedName name="_____PG4">#REF!</definedName>
    <definedName name="_____PG5" localSheetId="1">#REF!</definedName>
    <definedName name="_____PG5">#REF!</definedName>
    <definedName name="_____PG6" localSheetId="1">#REF!</definedName>
    <definedName name="_____PG6">#REF!</definedName>
    <definedName name="_____PG8" localSheetId="1">#REF!</definedName>
    <definedName name="_____PG8">#REF!</definedName>
    <definedName name="_____PLZ99" localSheetId="1">#REF!</definedName>
    <definedName name="_____PLZ99">#REF!</definedName>
    <definedName name="_____PR1" localSheetId="1">#REF!</definedName>
    <definedName name="_____PR1">#REF!</definedName>
    <definedName name="_____PR2" localSheetId="1">#REF!</definedName>
    <definedName name="_____PR2">#REF!</definedName>
    <definedName name="_____ps2" localSheetId="1">#REF!</definedName>
    <definedName name="_____ps2">#REF!</definedName>
    <definedName name="_____ps3" localSheetId="1">#REF!</definedName>
    <definedName name="_____ps3">#REF!</definedName>
    <definedName name="_____Q22">#N/A</definedName>
    <definedName name="_____QA37" localSheetId="1">#REF!</definedName>
    <definedName name="_____QA37">#REF!</definedName>
    <definedName name="_____QQQ111" localSheetId="3" hidden="1">{#N/A,#N/A,FALSE,"Staffnos &amp; cost"}</definedName>
    <definedName name="_____QQQ111" localSheetId="7" hidden="1">{#N/A,#N/A,FALSE,"Staffnos &amp; cost"}</definedName>
    <definedName name="_____QQQ111" localSheetId="1" hidden="1">{#N/A,#N/A,FALSE,"Staffnos &amp; cost"}</definedName>
    <definedName name="_____QQQ111" localSheetId="5" hidden="1">{#N/A,#N/A,FALSE,"Staffnos &amp; cost"}</definedName>
    <definedName name="_____QQQ111" hidden="1">{#N/A,#N/A,FALSE,"Staffnos &amp; cost"}</definedName>
    <definedName name="_____res1" localSheetId="1">#REF!</definedName>
    <definedName name="_____res1">#REF!</definedName>
    <definedName name="_____res2" localSheetId="1">#REF!</definedName>
    <definedName name="_____res2">#REF!</definedName>
    <definedName name="_____res3" localSheetId="1">#REF!</definedName>
    <definedName name="_____res3">#REF!</definedName>
    <definedName name="_____rzb1" localSheetId="1">#REF!</definedName>
    <definedName name="_____rzb1">#REF!</definedName>
    <definedName name="_____rzb2" localSheetId="1">#REF!</definedName>
    <definedName name="_____rzb2">#REF!</definedName>
    <definedName name="_____s3" localSheetId="2" hidden="1">{"VIEW1",#N/A,FALSE,"P&amp;L Account 2001-2002";"VIEW2",#N/A,FALSE,"P&amp;L Account 2001-2002";"VIEW3",#N/A,FALSE,"P&amp;L Account 2001-2002";"VIEW4",#N/A,FALSE,"P&amp;L Account 2001-2002"}</definedName>
    <definedName name="_____s3" localSheetId="6" hidden="1">{"VIEW1",#N/A,FALSE,"P&amp;L Account 2001-2002";"VIEW2",#N/A,FALSE,"P&amp;L Account 2001-2002";"VIEW3",#N/A,FALSE,"P&amp;L Account 2001-2002";"VIEW4",#N/A,FALSE,"P&amp;L Account 2001-2002"}</definedName>
    <definedName name="_____s3" localSheetId="3" hidden="1">{"VIEW1",#N/A,FALSE,"P&amp;L Account 2001-2002";"VIEW2",#N/A,FALSE,"P&amp;L Account 2001-2002";"VIEW3",#N/A,FALSE,"P&amp;L Account 2001-2002";"VIEW4",#N/A,FALSE,"P&amp;L Account 2001-2002"}</definedName>
    <definedName name="_____s3" localSheetId="7" hidden="1">{"VIEW1",#N/A,FALSE,"P&amp;L Account 2001-2002";"VIEW2",#N/A,FALSE,"P&amp;L Account 2001-2002";"VIEW3",#N/A,FALSE,"P&amp;L Account 2001-2002";"VIEW4",#N/A,FALSE,"P&amp;L Account 2001-2002"}</definedName>
    <definedName name="_____s3" localSheetId="0" hidden="1">{"VIEW1",#N/A,FALSE,"P&amp;L Account 2001-2002";"VIEW2",#N/A,FALSE,"P&amp;L Account 2001-2002";"VIEW3",#N/A,FALSE,"P&amp;L Account 2001-2002";"VIEW4",#N/A,FALSE,"P&amp;L Account 2001-2002"}</definedName>
    <definedName name="_____s3" localSheetId="1" hidden="1">{"VIEW1",#N/A,FALSE,"P&amp;L Account 2001-2002";"VIEW2",#N/A,FALSE,"P&amp;L Account 2001-2002";"VIEW3",#N/A,FALSE,"P&amp;L Account 2001-2002";"VIEW4",#N/A,FALSE,"P&amp;L Account 2001-2002"}</definedName>
    <definedName name="_____s3" localSheetId="5" hidden="1">{"VIEW1",#N/A,FALSE,"P&amp;L Account 2001-2002";"VIEW2",#N/A,FALSE,"P&amp;L Account 2001-2002";"VIEW3",#N/A,FALSE,"P&amp;L Account 2001-2002";"VIEW4",#N/A,FALSE,"P&amp;L Account 2001-2002"}</definedName>
    <definedName name="_____s3" hidden="1">{"VIEW1",#N/A,FALSE,"P&amp;L Account 2001-2002";"VIEW2",#N/A,FALSE,"P&amp;L Account 2001-2002";"VIEW3",#N/A,FALSE,"P&amp;L Account 2001-2002";"VIEW4",#N/A,FALSE,"P&amp;L Account 2001-2002"}</definedName>
    <definedName name="_____S5" localSheetId="2" hidden="1">{"VIEW1",#N/A,FALSE,"P&amp;L Account 2001-2002";"VIEW2",#N/A,FALSE,"P&amp;L Account 2001-2002";"VIEW3",#N/A,FALSE,"P&amp;L Account 2001-2002";"VIEW4",#N/A,FALSE,"P&amp;L Account 2001-2002"}</definedName>
    <definedName name="_____S5" localSheetId="6" hidden="1">{"VIEW1",#N/A,FALSE,"P&amp;L Account 2001-2002";"VIEW2",#N/A,FALSE,"P&amp;L Account 2001-2002";"VIEW3",#N/A,FALSE,"P&amp;L Account 2001-2002";"VIEW4",#N/A,FALSE,"P&amp;L Account 2001-2002"}</definedName>
    <definedName name="_____S5" localSheetId="3" hidden="1">{"VIEW1",#N/A,FALSE,"P&amp;L Account 2001-2002";"VIEW2",#N/A,FALSE,"P&amp;L Account 2001-2002";"VIEW3",#N/A,FALSE,"P&amp;L Account 2001-2002";"VIEW4",#N/A,FALSE,"P&amp;L Account 2001-2002"}</definedName>
    <definedName name="_____S5" localSheetId="7" hidden="1">{"VIEW1",#N/A,FALSE,"P&amp;L Account 2001-2002";"VIEW2",#N/A,FALSE,"P&amp;L Account 2001-2002";"VIEW3",#N/A,FALSE,"P&amp;L Account 2001-2002";"VIEW4",#N/A,FALSE,"P&amp;L Account 2001-2002"}</definedName>
    <definedName name="_____S5" localSheetId="0" hidden="1">{"VIEW1",#N/A,FALSE,"P&amp;L Account 2001-2002";"VIEW2",#N/A,FALSE,"P&amp;L Account 2001-2002";"VIEW3",#N/A,FALSE,"P&amp;L Account 2001-2002";"VIEW4",#N/A,FALSE,"P&amp;L Account 2001-2002"}</definedName>
    <definedName name="_____S5" localSheetId="1" hidden="1">{"VIEW1",#N/A,FALSE,"P&amp;L Account 2001-2002";"VIEW2",#N/A,FALSE,"P&amp;L Account 2001-2002";"VIEW3",#N/A,FALSE,"P&amp;L Account 2001-2002";"VIEW4",#N/A,FALSE,"P&amp;L Account 2001-2002"}</definedName>
    <definedName name="_____S5" localSheetId="5" hidden="1">{"VIEW1",#N/A,FALSE,"P&amp;L Account 2001-2002";"VIEW2",#N/A,FALSE,"P&amp;L Account 2001-2002";"VIEW3",#N/A,FALSE,"P&amp;L Account 2001-2002";"VIEW4",#N/A,FALSE,"P&amp;L Account 2001-2002"}</definedName>
    <definedName name="_____S5" hidden="1">{"VIEW1",#N/A,FALSE,"P&amp;L Account 2001-2002";"VIEW2",#N/A,FALSE,"P&amp;L Account 2001-2002";"VIEW3",#N/A,FALSE,"P&amp;L Account 2001-2002";"VIEW4",#N/A,FALSE,"P&amp;L Account 2001-2002"}</definedName>
    <definedName name="_____sa1">#N/A</definedName>
    <definedName name="_____sa2">#N/A</definedName>
    <definedName name="_____sa3">#N/A</definedName>
    <definedName name="_____sa4">#N/A</definedName>
    <definedName name="_____sa5">#N/A</definedName>
    <definedName name="_____SB1">#REF!</definedName>
    <definedName name="_____SB2">#REF!</definedName>
    <definedName name="_____SC011" localSheetId="1">#REF!</definedName>
    <definedName name="_____SC011">#REF!</definedName>
    <definedName name="_____SC034" localSheetId="1">#REF!</definedName>
    <definedName name="_____SC034">#REF!</definedName>
    <definedName name="_____SC043" localSheetId="1">#REF!</definedName>
    <definedName name="_____SC043">#REF!</definedName>
    <definedName name="_____SC068" localSheetId="1">#REF!</definedName>
    <definedName name="_____SC068">#REF!</definedName>
    <definedName name="_____SC160" localSheetId="1">#REF!</definedName>
    <definedName name="_____SC160">#REF!</definedName>
    <definedName name="_____SC211" localSheetId="1">#REF!</definedName>
    <definedName name="_____SC211">#REF!</definedName>
    <definedName name="_____SC212" localSheetId="1">#REF!</definedName>
    <definedName name="_____SC212">#REF!</definedName>
    <definedName name="_____SC213" localSheetId="1">#REF!</definedName>
    <definedName name="_____SC213">#REF!</definedName>
    <definedName name="_____SC225" localSheetId="1">#REF!</definedName>
    <definedName name="_____SC225">#REF!</definedName>
    <definedName name="_____SC268" localSheetId="1">#REF!</definedName>
    <definedName name="_____SC268">#REF!</definedName>
    <definedName name="_____SC272" localSheetId="1">#REF!</definedName>
    <definedName name="_____SC272">#REF!</definedName>
    <definedName name="_____SC274" localSheetId="1">#REF!</definedName>
    <definedName name="_____SC274">#REF!</definedName>
    <definedName name="_____SC276" localSheetId="1">#REF!</definedName>
    <definedName name="_____SC276">#REF!</definedName>
    <definedName name="_____SC279" localSheetId="1">#REF!</definedName>
    <definedName name="_____SC279">#REF!</definedName>
    <definedName name="_____SC280" localSheetId="1">#REF!</definedName>
    <definedName name="_____SC280">#REF!</definedName>
    <definedName name="_____SC281" localSheetId="1">#REF!</definedName>
    <definedName name="_____SC281">#REF!</definedName>
    <definedName name="_____SC314" localSheetId="1">#REF!</definedName>
    <definedName name="_____SC314">#REF!</definedName>
    <definedName name="_____SC315" localSheetId="1">#REF!</definedName>
    <definedName name="_____SC315">#REF!</definedName>
    <definedName name="_____SC341" localSheetId="1">#REF!</definedName>
    <definedName name="_____SC341">#REF!</definedName>
    <definedName name="_____SC376" localSheetId="1">#REF!</definedName>
    <definedName name="_____SC376">#REF!</definedName>
    <definedName name="_____SC383" localSheetId="1">#REF!</definedName>
    <definedName name="_____SC383">#REF!</definedName>
    <definedName name="_____SC384" localSheetId="1">#REF!</definedName>
    <definedName name="_____SC384">#REF!</definedName>
    <definedName name="_____SC412" localSheetId="1">#REF!</definedName>
    <definedName name="_____SC412">#REF!</definedName>
    <definedName name="_____SC444" localSheetId="1">#REF!</definedName>
    <definedName name="_____SC444">#REF!</definedName>
    <definedName name="_____SC506" localSheetId="1">#REF!</definedName>
    <definedName name="_____SC506">#REF!</definedName>
    <definedName name="_____SC581" localSheetId="1">#REF!</definedName>
    <definedName name="_____SC581">#REF!</definedName>
    <definedName name="_____SC591" localSheetId="1">#REF!</definedName>
    <definedName name="_____SC591">#REF!</definedName>
    <definedName name="_____SC592" localSheetId="1">#REF!</definedName>
    <definedName name="_____SC592">#REF!</definedName>
    <definedName name="_____SC593" localSheetId="1">#REF!</definedName>
    <definedName name="_____SC593">#REF!</definedName>
    <definedName name="_____SC594" localSheetId="1">#REF!</definedName>
    <definedName name="_____SC594">#REF!</definedName>
    <definedName name="_____SC595" localSheetId="1">#REF!</definedName>
    <definedName name="_____SC595">#REF!</definedName>
    <definedName name="_____SC597" localSheetId="1">#REF!</definedName>
    <definedName name="_____SC597">#REF!</definedName>
    <definedName name="_____SC598" localSheetId="1">#REF!</definedName>
    <definedName name="_____SC598">#REF!</definedName>
    <definedName name="_____SCG011" localSheetId="1">#REF!</definedName>
    <definedName name="_____SCG011">#REF!</definedName>
    <definedName name="_____SCG034" localSheetId="1">#REF!</definedName>
    <definedName name="_____SCG034">#REF!</definedName>
    <definedName name="_____SCG043" localSheetId="1">#REF!</definedName>
    <definedName name="_____SCG043">#REF!</definedName>
    <definedName name="_____SCG068" localSheetId="1">#REF!</definedName>
    <definedName name="_____SCG068">#REF!</definedName>
    <definedName name="_____SCG160" localSheetId="1">#REF!</definedName>
    <definedName name="_____SCG160">#REF!</definedName>
    <definedName name="_____SCG211" localSheetId="1">#REF!</definedName>
    <definedName name="_____SCG211">#REF!</definedName>
    <definedName name="_____SCG212" localSheetId="1">#REF!</definedName>
    <definedName name="_____SCG212">#REF!</definedName>
    <definedName name="_____SCG213" localSheetId="1">#REF!</definedName>
    <definedName name="_____SCG213">#REF!</definedName>
    <definedName name="_____SCG225" localSheetId="1">#REF!</definedName>
    <definedName name="_____SCG225">#REF!</definedName>
    <definedName name="_____SCG268" localSheetId="1">#REF!</definedName>
    <definedName name="_____SCG268">#REF!</definedName>
    <definedName name="_____SCG272" localSheetId="1">#REF!</definedName>
    <definedName name="_____SCG272">#REF!</definedName>
    <definedName name="_____SCG274" localSheetId="1">#REF!</definedName>
    <definedName name="_____SCG274">#REF!</definedName>
    <definedName name="_____SCG276" localSheetId="1">#REF!</definedName>
    <definedName name="_____SCG276">#REF!</definedName>
    <definedName name="_____SCG279" localSheetId="1">#REF!</definedName>
    <definedName name="_____SCG279">#REF!</definedName>
    <definedName name="_____SCG280" localSheetId="1">#REF!</definedName>
    <definedName name="_____SCG280">#REF!</definedName>
    <definedName name="_____SCG281" localSheetId="1">#REF!</definedName>
    <definedName name="_____SCG281">#REF!</definedName>
    <definedName name="_____SCG314" localSheetId="1">#REF!</definedName>
    <definedName name="_____SCG314">#REF!</definedName>
    <definedName name="_____SCG315" localSheetId="1">#REF!</definedName>
    <definedName name="_____SCG315">#REF!</definedName>
    <definedName name="_____SCG341" localSheetId="1">#REF!</definedName>
    <definedName name="_____SCG341">#REF!</definedName>
    <definedName name="_____SCG376" localSheetId="1">#REF!</definedName>
    <definedName name="_____SCG376">#REF!</definedName>
    <definedName name="_____SCG383" localSheetId="1">#REF!</definedName>
    <definedName name="_____SCG383">#REF!</definedName>
    <definedName name="_____SCG384" localSheetId="1">#REF!</definedName>
    <definedName name="_____SCG384">#REF!</definedName>
    <definedName name="_____SCG412" localSheetId="1">#REF!</definedName>
    <definedName name="_____SCG412">#REF!</definedName>
    <definedName name="_____SCG444" localSheetId="1">#REF!</definedName>
    <definedName name="_____SCG444">#REF!</definedName>
    <definedName name="_____SCG506" localSheetId="1">#REF!</definedName>
    <definedName name="_____SCG506">#REF!</definedName>
    <definedName name="_____SCG581" localSheetId="1">#REF!</definedName>
    <definedName name="_____SCG581">#REF!</definedName>
    <definedName name="_____SCG591" localSheetId="1">#REF!</definedName>
    <definedName name="_____SCG591">#REF!</definedName>
    <definedName name="_____SCG592" localSheetId="1">#REF!</definedName>
    <definedName name="_____SCG592">#REF!</definedName>
    <definedName name="_____SCG593" localSheetId="1">#REF!</definedName>
    <definedName name="_____SCG593">#REF!</definedName>
    <definedName name="_____SCG594" localSheetId="1">#REF!</definedName>
    <definedName name="_____SCG594">#REF!</definedName>
    <definedName name="_____SCG595" localSheetId="1">#REF!</definedName>
    <definedName name="_____SCG595">#REF!</definedName>
    <definedName name="_____SCG597" localSheetId="1">#REF!</definedName>
    <definedName name="_____SCG597">#REF!</definedName>
    <definedName name="_____SCG598" localSheetId="1">#REF!</definedName>
    <definedName name="_____SCG598">#REF!</definedName>
    <definedName name="_____set1" localSheetId="1">#REF!</definedName>
    <definedName name="_____set1">#REF!</definedName>
    <definedName name="_____SGD99" localSheetId="1">#REF!</definedName>
    <definedName name="_____SGD99">#REF!</definedName>
    <definedName name="_____slm12" localSheetId="1">#REF!</definedName>
    <definedName name="_____slm12">#REF!</definedName>
    <definedName name="_____slm13" localSheetId="1">#REF!</definedName>
    <definedName name="_____slm13">#REF!</definedName>
    <definedName name="_____slm14" localSheetId="1">#REF!</definedName>
    <definedName name="_____slm14">#REF!</definedName>
    <definedName name="_____slm15" localSheetId="1">#REF!</definedName>
    <definedName name="_____slm15">#REF!</definedName>
    <definedName name="_____slm6" localSheetId="1">#REF!</definedName>
    <definedName name="_____slm6">#REF!</definedName>
    <definedName name="_____slm7" localSheetId="1">#REF!</definedName>
    <definedName name="_____slm7">#REF!</definedName>
    <definedName name="_____slm8" localSheetId="1">#REF!</definedName>
    <definedName name="_____slm8">#REF!</definedName>
    <definedName name="_____slm9" localSheetId="1">#REF!</definedName>
    <definedName name="_____slm9">#REF!</definedName>
    <definedName name="_____STR2018">#REF!</definedName>
    <definedName name="_____STR2021">#REF!</definedName>
    <definedName name="_____STR2022">#REF!</definedName>
    <definedName name="_____STR2024">#REF!</definedName>
    <definedName name="_____STR3038">#REF!</definedName>
    <definedName name="_____STR3039">#REF!</definedName>
    <definedName name="_____STR3040">#REF!</definedName>
    <definedName name="_____STR4050">#REF!</definedName>
    <definedName name="_____STR4055">#REF!</definedName>
    <definedName name="_____tog1" localSheetId="1">#REF!</definedName>
    <definedName name="_____tog1">#REF!</definedName>
    <definedName name="_____TOT1" localSheetId="1">#REF!</definedName>
    <definedName name="_____TOT1">#REF!</definedName>
    <definedName name="_____TOT2" localSheetId="1">#REF!</definedName>
    <definedName name="_____TOT2">#REF!</definedName>
    <definedName name="_____TRT44">#REF!</definedName>
    <definedName name="_____TWD99" localSheetId="1">#REF!</definedName>
    <definedName name="_____TWD99">#REF!</definedName>
    <definedName name="_____UCP10" localSheetId="1">#REF!</definedName>
    <definedName name="_____UCP10">#REF!</definedName>
    <definedName name="_____UCP11" localSheetId="1">#REF!</definedName>
    <definedName name="_____UCP11">#REF!</definedName>
    <definedName name="_____UCP12" localSheetId="1">#REF!</definedName>
    <definedName name="_____UCP12">#REF!</definedName>
    <definedName name="_____UCP13" localSheetId="1">#REF!</definedName>
    <definedName name="_____UCP13">#REF!</definedName>
    <definedName name="_____UCP2" localSheetId="1">#REF!</definedName>
    <definedName name="_____UCP2">#REF!</definedName>
    <definedName name="_____UCP3" localSheetId="1">#REF!</definedName>
    <definedName name="_____UCP3">#REF!</definedName>
    <definedName name="_____UCP4" localSheetId="1">#REF!</definedName>
    <definedName name="_____UCP4">#REF!</definedName>
    <definedName name="_____UCP5" localSheetId="1">#REF!</definedName>
    <definedName name="_____UCP5">#REF!</definedName>
    <definedName name="_____UCP6" localSheetId="1">#REF!</definedName>
    <definedName name="_____UCP6">#REF!</definedName>
    <definedName name="_____UCP7" localSheetId="1">#REF!</definedName>
    <definedName name="_____UCP7">#REF!</definedName>
    <definedName name="_____UCP8" localSheetId="1">#REF!</definedName>
    <definedName name="_____UCP8">#REF!</definedName>
    <definedName name="_____UCP9" localSheetId="1">#REF!</definedName>
    <definedName name="_____UCP9">#REF!</definedName>
    <definedName name="_____vid5" localSheetId="2" hidden="1">{"VIEW1",#N/A,FALSE,"P&amp;L Account 2001-2002";"VIEW2",#N/A,FALSE,"P&amp;L Account 2001-2002";"VIEW3",#N/A,FALSE,"P&amp;L Account 2001-2002";"VIEW4",#N/A,FALSE,"P&amp;L Account 2001-2002"}</definedName>
    <definedName name="_____vid5" localSheetId="6" hidden="1">{"VIEW1",#N/A,FALSE,"P&amp;L Account 2001-2002";"VIEW2",#N/A,FALSE,"P&amp;L Account 2001-2002";"VIEW3",#N/A,FALSE,"P&amp;L Account 2001-2002";"VIEW4",#N/A,FALSE,"P&amp;L Account 2001-2002"}</definedName>
    <definedName name="_____vid5" localSheetId="3" hidden="1">{"VIEW1",#N/A,FALSE,"P&amp;L Account 2001-2002";"VIEW2",#N/A,FALSE,"P&amp;L Account 2001-2002";"VIEW3",#N/A,FALSE,"P&amp;L Account 2001-2002";"VIEW4",#N/A,FALSE,"P&amp;L Account 2001-2002"}</definedName>
    <definedName name="_____vid5" localSheetId="7" hidden="1">{"VIEW1",#N/A,FALSE,"P&amp;L Account 2001-2002";"VIEW2",#N/A,FALSE,"P&amp;L Account 2001-2002";"VIEW3",#N/A,FALSE,"P&amp;L Account 2001-2002";"VIEW4",#N/A,FALSE,"P&amp;L Account 2001-2002"}</definedName>
    <definedName name="_____vid5" localSheetId="0" hidden="1">{"VIEW1",#N/A,FALSE,"P&amp;L Account 2001-2002";"VIEW2",#N/A,FALSE,"P&amp;L Account 2001-2002";"VIEW3",#N/A,FALSE,"P&amp;L Account 2001-2002";"VIEW4",#N/A,FALSE,"P&amp;L Account 2001-2002"}</definedName>
    <definedName name="_____vid5" localSheetId="1" hidden="1">{"VIEW1",#N/A,FALSE,"P&amp;L Account 2001-2002";"VIEW2",#N/A,FALSE,"P&amp;L Account 2001-2002";"VIEW3",#N/A,FALSE,"P&amp;L Account 2001-2002";"VIEW4",#N/A,FALSE,"P&amp;L Account 2001-2002"}</definedName>
    <definedName name="_____vid5" localSheetId="5" hidden="1">{"VIEW1",#N/A,FALSE,"P&amp;L Account 2001-2002";"VIEW2",#N/A,FALSE,"P&amp;L Account 2001-2002";"VIEW3",#N/A,FALSE,"P&amp;L Account 2001-2002";"VIEW4",#N/A,FALSE,"P&amp;L Account 2001-2002"}</definedName>
    <definedName name="_____vid5" hidden="1">{"VIEW1",#N/A,FALSE,"P&amp;L Account 2001-2002";"VIEW2",#N/A,FALSE,"P&amp;L Account 2001-2002";"VIEW3",#N/A,FALSE,"P&amp;L Account 2001-2002";"VIEW4",#N/A,FALSE,"P&amp;L Account 2001-2002"}</definedName>
    <definedName name="_____vid6" localSheetId="2" hidden="1">{"VIEW1",#N/A,FALSE,"P&amp;L Account 2001-2002";"VIEW2",#N/A,FALSE,"P&amp;L Account 2001-2002";"VIEW3",#N/A,FALSE,"P&amp;L Account 2001-2002";"VIEW4",#N/A,FALSE,"P&amp;L Account 2001-2002"}</definedName>
    <definedName name="_____vid6" localSheetId="6" hidden="1">{"VIEW1",#N/A,FALSE,"P&amp;L Account 2001-2002";"VIEW2",#N/A,FALSE,"P&amp;L Account 2001-2002";"VIEW3",#N/A,FALSE,"P&amp;L Account 2001-2002";"VIEW4",#N/A,FALSE,"P&amp;L Account 2001-2002"}</definedName>
    <definedName name="_____vid6" localSheetId="3" hidden="1">{"VIEW1",#N/A,FALSE,"P&amp;L Account 2001-2002";"VIEW2",#N/A,FALSE,"P&amp;L Account 2001-2002";"VIEW3",#N/A,FALSE,"P&amp;L Account 2001-2002";"VIEW4",#N/A,FALSE,"P&amp;L Account 2001-2002"}</definedName>
    <definedName name="_____vid6" localSheetId="7" hidden="1">{"VIEW1",#N/A,FALSE,"P&amp;L Account 2001-2002";"VIEW2",#N/A,FALSE,"P&amp;L Account 2001-2002";"VIEW3",#N/A,FALSE,"P&amp;L Account 2001-2002";"VIEW4",#N/A,FALSE,"P&amp;L Account 2001-2002"}</definedName>
    <definedName name="_____vid6" localSheetId="0" hidden="1">{"VIEW1",#N/A,FALSE,"P&amp;L Account 2001-2002";"VIEW2",#N/A,FALSE,"P&amp;L Account 2001-2002";"VIEW3",#N/A,FALSE,"P&amp;L Account 2001-2002";"VIEW4",#N/A,FALSE,"P&amp;L Account 2001-2002"}</definedName>
    <definedName name="_____vid6" localSheetId="1" hidden="1">{"VIEW1",#N/A,FALSE,"P&amp;L Account 2001-2002";"VIEW2",#N/A,FALSE,"P&amp;L Account 2001-2002";"VIEW3",#N/A,FALSE,"P&amp;L Account 2001-2002";"VIEW4",#N/A,FALSE,"P&amp;L Account 2001-2002"}</definedName>
    <definedName name="_____vid6" localSheetId="5" hidden="1">{"VIEW1",#N/A,FALSE,"P&amp;L Account 2001-2002";"VIEW2",#N/A,FALSE,"P&amp;L Account 2001-2002";"VIEW3",#N/A,FALSE,"P&amp;L Account 2001-2002";"VIEW4",#N/A,FALSE,"P&amp;L Account 2001-2002"}</definedName>
    <definedName name="_____vid6" hidden="1">{"VIEW1",#N/A,FALSE,"P&amp;L Account 2001-2002";"VIEW2",#N/A,FALSE,"P&amp;L Account 2001-2002";"VIEW3",#N/A,FALSE,"P&amp;L Account 2001-2002";"VIEW4",#N/A,FALSE,"P&amp;L Account 2001-2002"}</definedName>
    <definedName name="_____VID7" localSheetId="2" hidden="1">{"VIEW1",#N/A,FALSE,"P&amp;L Account 2001-2002";"VIEW2",#N/A,FALSE,"P&amp;L Account 2001-2002";"VIEW3",#N/A,FALSE,"P&amp;L Account 2001-2002";"VIEW4",#N/A,FALSE,"P&amp;L Account 2001-2002"}</definedName>
    <definedName name="_____VID7" localSheetId="6" hidden="1">{"VIEW1",#N/A,FALSE,"P&amp;L Account 2001-2002";"VIEW2",#N/A,FALSE,"P&amp;L Account 2001-2002";"VIEW3",#N/A,FALSE,"P&amp;L Account 2001-2002";"VIEW4",#N/A,FALSE,"P&amp;L Account 2001-2002"}</definedName>
    <definedName name="_____VID7" localSheetId="3" hidden="1">{"VIEW1",#N/A,FALSE,"P&amp;L Account 2001-2002";"VIEW2",#N/A,FALSE,"P&amp;L Account 2001-2002";"VIEW3",#N/A,FALSE,"P&amp;L Account 2001-2002";"VIEW4",#N/A,FALSE,"P&amp;L Account 2001-2002"}</definedName>
    <definedName name="_____VID7" localSheetId="7" hidden="1">{"VIEW1",#N/A,FALSE,"P&amp;L Account 2001-2002";"VIEW2",#N/A,FALSE,"P&amp;L Account 2001-2002";"VIEW3",#N/A,FALSE,"P&amp;L Account 2001-2002";"VIEW4",#N/A,FALSE,"P&amp;L Account 2001-2002"}</definedName>
    <definedName name="_____VID7" localSheetId="0" hidden="1">{"VIEW1",#N/A,FALSE,"P&amp;L Account 2001-2002";"VIEW2",#N/A,FALSE,"P&amp;L Account 2001-2002";"VIEW3",#N/A,FALSE,"P&amp;L Account 2001-2002";"VIEW4",#N/A,FALSE,"P&amp;L Account 2001-2002"}</definedName>
    <definedName name="_____VID7" localSheetId="1" hidden="1">{"VIEW1",#N/A,FALSE,"P&amp;L Account 2001-2002";"VIEW2",#N/A,FALSE,"P&amp;L Account 2001-2002";"VIEW3",#N/A,FALSE,"P&amp;L Account 2001-2002";"VIEW4",#N/A,FALSE,"P&amp;L Account 2001-2002"}</definedName>
    <definedName name="_____VID7" localSheetId="5" hidden="1">{"VIEW1",#N/A,FALSE,"P&amp;L Account 2001-2002";"VIEW2",#N/A,FALSE,"P&amp;L Account 2001-2002";"VIEW3",#N/A,FALSE,"P&amp;L Account 2001-2002";"VIEW4",#N/A,FALSE,"P&amp;L Account 2001-2002"}</definedName>
    <definedName name="_____VID7" hidden="1">{"VIEW1",#N/A,FALSE,"P&amp;L Account 2001-2002";"VIEW2",#N/A,FALSE,"P&amp;L Account 2001-2002";"VIEW3",#N/A,FALSE,"P&amp;L Account 2001-2002";"VIEW4",#N/A,FALSE,"P&amp;L Account 2001-2002"}</definedName>
    <definedName name="_____VIR5" localSheetId="2" hidden="1">{"VIEW1",#N/A,FALSE,"P&amp;L Account 2001-2002";"VIEW2",#N/A,FALSE,"P&amp;L Account 2001-2002";"VIEW3",#N/A,FALSE,"P&amp;L Account 2001-2002";"VIEW4",#N/A,FALSE,"P&amp;L Account 2001-2002"}</definedName>
    <definedName name="_____VIR5" localSheetId="6" hidden="1">{"VIEW1",#N/A,FALSE,"P&amp;L Account 2001-2002";"VIEW2",#N/A,FALSE,"P&amp;L Account 2001-2002";"VIEW3",#N/A,FALSE,"P&amp;L Account 2001-2002";"VIEW4",#N/A,FALSE,"P&amp;L Account 2001-2002"}</definedName>
    <definedName name="_____VIR5" localSheetId="3" hidden="1">{"VIEW1",#N/A,FALSE,"P&amp;L Account 2001-2002";"VIEW2",#N/A,FALSE,"P&amp;L Account 2001-2002";"VIEW3",#N/A,FALSE,"P&amp;L Account 2001-2002";"VIEW4",#N/A,FALSE,"P&amp;L Account 2001-2002"}</definedName>
    <definedName name="_____VIR5" localSheetId="7" hidden="1">{"VIEW1",#N/A,FALSE,"P&amp;L Account 2001-2002";"VIEW2",#N/A,FALSE,"P&amp;L Account 2001-2002";"VIEW3",#N/A,FALSE,"P&amp;L Account 2001-2002";"VIEW4",#N/A,FALSE,"P&amp;L Account 2001-2002"}</definedName>
    <definedName name="_____VIR5" localSheetId="0" hidden="1">{"VIEW1",#N/A,FALSE,"P&amp;L Account 2001-2002";"VIEW2",#N/A,FALSE,"P&amp;L Account 2001-2002";"VIEW3",#N/A,FALSE,"P&amp;L Account 2001-2002";"VIEW4",#N/A,FALSE,"P&amp;L Account 2001-2002"}</definedName>
    <definedName name="_____VIR5" localSheetId="1" hidden="1">{"VIEW1",#N/A,FALSE,"P&amp;L Account 2001-2002";"VIEW2",#N/A,FALSE,"P&amp;L Account 2001-2002";"VIEW3",#N/A,FALSE,"P&amp;L Account 2001-2002";"VIEW4",#N/A,FALSE,"P&amp;L Account 2001-2002"}</definedName>
    <definedName name="_____VIR5" localSheetId="5" hidden="1">{"VIEW1",#N/A,FALSE,"P&amp;L Account 2001-2002";"VIEW2",#N/A,FALSE,"P&amp;L Account 2001-2002";"VIEW3",#N/A,FALSE,"P&amp;L Account 2001-2002";"VIEW4",#N/A,FALSE,"P&amp;L Account 2001-2002"}</definedName>
    <definedName name="_____VIR5" hidden="1">{"VIEW1",#N/A,FALSE,"P&amp;L Account 2001-2002";"VIEW2",#N/A,FALSE,"P&amp;L Account 2001-2002";"VIEW3",#N/A,FALSE,"P&amp;L Account 2001-2002";"VIEW4",#N/A,FALSE,"P&amp;L Account 2001-2002"}</definedName>
    <definedName name="_____VIR6" localSheetId="2" hidden="1">{"VIEW1",#N/A,FALSE,"P&amp;L Account 2001-2002";"VIEW2",#N/A,FALSE,"P&amp;L Account 2001-2002";"VIEW3",#N/A,FALSE,"P&amp;L Account 2001-2002";"VIEW4",#N/A,FALSE,"P&amp;L Account 2001-2002"}</definedName>
    <definedName name="_____VIR6" localSheetId="6" hidden="1">{"VIEW1",#N/A,FALSE,"P&amp;L Account 2001-2002";"VIEW2",#N/A,FALSE,"P&amp;L Account 2001-2002";"VIEW3",#N/A,FALSE,"P&amp;L Account 2001-2002";"VIEW4",#N/A,FALSE,"P&amp;L Account 2001-2002"}</definedName>
    <definedName name="_____VIR6" localSheetId="3" hidden="1">{"VIEW1",#N/A,FALSE,"P&amp;L Account 2001-2002";"VIEW2",#N/A,FALSE,"P&amp;L Account 2001-2002";"VIEW3",#N/A,FALSE,"P&amp;L Account 2001-2002";"VIEW4",#N/A,FALSE,"P&amp;L Account 2001-2002"}</definedName>
    <definedName name="_____VIR6" localSheetId="7" hidden="1">{"VIEW1",#N/A,FALSE,"P&amp;L Account 2001-2002";"VIEW2",#N/A,FALSE,"P&amp;L Account 2001-2002";"VIEW3",#N/A,FALSE,"P&amp;L Account 2001-2002";"VIEW4",#N/A,FALSE,"P&amp;L Account 2001-2002"}</definedName>
    <definedName name="_____VIR6" localSheetId="0" hidden="1">{"VIEW1",#N/A,FALSE,"P&amp;L Account 2001-2002";"VIEW2",#N/A,FALSE,"P&amp;L Account 2001-2002";"VIEW3",#N/A,FALSE,"P&amp;L Account 2001-2002";"VIEW4",#N/A,FALSE,"P&amp;L Account 2001-2002"}</definedName>
    <definedName name="_____VIR6" localSheetId="1" hidden="1">{"VIEW1",#N/A,FALSE,"P&amp;L Account 2001-2002";"VIEW2",#N/A,FALSE,"P&amp;L Account 2001-2002";"VIEW3",#N/A,FALSE,"P&amp;L Account 2001-2002";"VIEW4",#N/A,FALSE,"P&amp;L Account 2001-2002"}</definedName>
    <definedName name="_____VIR6" localSheetId="5" hidden="1">{"VIEW1",#N/A,FALSE,"P&amp;L Account 2001-2002";"VIEW2",#N/A,FALSE,"P&amp;L Account 2001-2002";"VIEW3",#N/A,FALSE,"P&amp;L Account 2001-2002";"VIEW4",#N/A,FALSE,"P&amp;L Account 2001-2002"}</definedName>
    <definedName name="_____VIR6" hidden="1">{"VIEW1",#N/A,FALSE,"P&amp;L Account 2001-2002";"VIEW2",#N/A,FALSE,"P&amp;L Account 2001-2002";"VIEW3",#N/A,FALSE,"P&amp;L Account 2001-2002";"VIEW4",#N/A,FALSE,"P&amp;L Account 2001-2002"}</definedName>
    <definedName name="_____VPA100" localSheetId="1">#REF!</definedName>
    <definedName name="_____VPA100">#REF!</definedName>
    <definedName name="_____VPA101" localSheetId="1">#REF!</definedName>
    <definedName name="_____VPA101">#REF!</definedName>
    <definedName name="_____VPA51" localSheetId="1">#REF!</definedName>
    <definedName name="_____VPA51">#REF!</definedName>
    <definedName name="_____wd1" localSheetId="2" hidden="1">{#N/A,#N/A,FALSE,"CIF APR'03-SEP'03 (2)"}</definedName>
    <definedName name="_____wd1" localSheetId="6" hidden="1">{#N/A,#N/A,FALSE,"CIF APR'03-SEP'03 (2)"}</definedName>
    <definedName name="_____wd1" localSheetId="3" hidden="1">{#N/A,#N/A,FALSE,"CIF APR'03-SEP'03 (2)"}</definedName>
    <definedName name="_____wd1" localSheetId="7" hidden="1">{#N/A,#N/A,FALSE,"CIF APR'03-SEP'03 (2)"}</definedName>
    <definedName name="_____wd1" localSheetId="0" hidden="1">{#N/A,#N/A,FALSE,"CIF APR'03-SEP'03 (2)"}</definedName>
    <definedName name="_____wd1" localSheetId="1" hidden="1">{#N/A,#N/A,FALSE,"CIF APR'03-SEP'03 (2)"}</definedName>
    <definedName name="_____wd1" localSheetId="5" hidden="1">{#N/A,#N/A,FALSE,"CIF APR'03-SEP'03 (2)"}</definedName>
    <definedName name="_____wd1" hidden="1">{#N/A,#N/A,FALSE,"CIF APR'03-SEP'03 (2)"}</definedName>
    <definedName name="_____wdv10" localSheetId="1">#REF!</definedName>
    <definedName name="_____wdv10">#REF!</definedName>
    <definedName name="_____wdv11" localSheetId="1">#REF!</definedName>
    <definedName name="_____wdv11">#REF!</definedName>
    <definedName name="_____wdv12" localSheetId="1">#REF!</definedName>
    <definedName name="_____wdv12">#REF!</definedName>
    <definedName name="_____wdv13" localSheetId="1">#REF!</definedName>
    <definedName name="_____wdv13">#REF!</definedName>
    <definedName name="_____wdv14" localSheetId="1">#REF!</definedName>
    <definedName name="_____wdv14">#REF!</definedName>
    <definedName name="_____wdv15" localSheetId="1">#REF!</definedName>
    <definedName name="_____wdv15">#REF!</definedName>
    <definedName name="_____wdv6" localSheetId="1">#REF!</definedName>
    <definedName name="_____wdv6">#REF!</definedName>
    <definedName name="_____wdv7" localSheetId="1">#REF!</definedName>
    <definedName name="_____wdv7">#REF!</definedName>
    <definedName name="_____wdv8" localSheetId="1">#REF!</definedName>
    <definedName name="_____wdv8">#REF!</definedName>
    <definedName name="_____wdv9" localSheetId="1">#REF!</definedName>
    <definedName name="_____wdv9">#REF!</definedName>
    <definedName name="_____we22">#REF!</definedName>
    <definedName name="_____WT1" localSheetId="1">#REF!</definedName>
    <definedName name="_____WT1">#REF!</definedName>
    <definedName name="_____wtb2" localSheetId="1">#REF!</definedName>
    <definedName name="_____wtb2">#REF!</definedName>
    <definedName name="____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xlnm.Print_Area">"#REF!"</definedName>
    <definedName name="_____xlnm.Recorder">#N/A</definedName>
    <definedName name="_____xlnm.Recorder_1">#N/A</definedName>
    <definedName name="_____YN1" localSheetId="1">#REF!</definedName>
    <definedName name="_____YN1">#REF!</definedName>
    <definedName name="_____YN2" localSheetId="1">#REF!</definedName>
    <definedName name="_____YN2">#REF!</definedName>
    <definedName name="_____YN3" localSheetId="1">#REF!</definedName>
    <definedName name="_____YN3">#REF!</definedName>
    <definedName name="____12AL" localSheetId="1">#REF!</definedName>
    <definedName name="____12AL">#REF!</definedName>
    <definedName name="____1L" localSheetId="1">#REF!</definedName>
    <definedName name="____1L">#REF!</definedName>
    <definedName name="____2L" localSheetId="1">#REF!</definedName>
    <definedName name="____2L">#REF!</definedName>
    <definedName name="____2M" localSheetId="1">#REF!</definedName>
    <definedName name="____2M">#REF!</definedName>
    <definedName name="____a1" localSheetId="2" hidden="1">{"'Sheet1'!$A$1"}</definedName>
    <definedName name="____a1" localSheetId="6" hidden="1">{"'Sheet1'!$A$1"}</definedName>
    <definedName name="____a1" localSheetId="3" hidden="1">{"'Sheet1'!$A$1"}</definedName>
    <definedName name="____a1" localSheetId="7" hidden="1">{"'Sheet1'!$A$1"}</definedName>
    <definedName name="____a1" localSheetId="0" hidden="1">{"'Sheet1'!$A$1"}</definedName>
    <definedName name="____a1" localSheetId="1" hidden="1">{"'Sheet1'!$A$1"}</definedName>
    <definedName name="____a1" localSheetId="5" hidden="1">{"'Sheet1'!$A$1"}</definedName>
    <definedName name="____a1" hidden="1">{"'Sheet1'!$A$1"}</definedName>
    <definedName name="____a111" localSheetId="2" hidden="1">{#N/A,#N/A,FALSE,"1"}</definedName>
    <definedName name="____a111" localSheetId="6" hidden="1">{#N/A,#N/A,FALSE,"1"}</definedName>
    <definedName name="____a111" localSheetId="3" hidden="1">{#N/A,#N/A,FALSE,"1"}</definedName>
    <definedName name="____a111" localSheetId="7" hidden="1">{#N/A,#N/A,FALSE,"1"}</definedName>
    <definedName name="____a111" localSheetId="0" hidden="1">{#N/A,#N/A,FALSE,"1"}</definedName>
    <definedName name="____a111" localSheetId="1" hidden="1">{#N/A,#N/A,FALSE,"1"}</definedName>
    <definedName name="____a111" localSheetId="5" hidden="1">{#N/A,#N/A,FALSE,"1"}</definedName>
    <definedName name="____a111" hidden="1">{#N/A,#N/A,FALSE,"1"}</definedName>
    <definedName name="____A3" localSheetId="2" hidden="1">{"VIEW1",#N/A,FALSE,"P&amp;L Account 2001-2002";"VIEW2",#N/A,FALSE,"P&amp;L Account 2001-2002";"VIEW3",#N/A,FALSE,"P&amp;L Account 2001-2002";"VIEW4",#N/A,FALSE,"P&amp;L Account 2001-2002"}</definedName>
    <definedName name="____A3" localSheetId="6" hidden="1">{"VIEW1",#N/A,FALSE,"P&amp;L Account 2001-2002";"VIEW2",#N/A,FALSE,"P&amp;L Account 2001-2002";"VIEW3",#N/A,FALSE,"P&amp;L Account 2001-2002";"VIEW4",#N/A,FALSE,"P&amp;L Account 2001-2002"}</definedName>
    <definedName name="____A3" localSheetId="3" hidden="1">{"VIEW1",#N/A,FALSE,"P&amp;L Account 2001-2002";"VIEW2",#N/A,FALSE,"P&amp;L Account 2001-2002";"VIEW3",#N/A,FALSE,"P&amp;L Account 2001-2002";"VIEW4",#N/A,FALSE,"P&amp;L Account 2001-2002"}</definedName>
    <definedName name="____A3" localSheetId="7" hidden="1">{"VIEW1",#N/A,FALSE,"P&amp;L Account 2001-2002";"VIEW2",#N/A,FALSE,"P&amp;L Account 2001-2002";"VIEW3",#N/A,FALSE,"P&amp;L Account 2001-2002";"VIEW4",#N/A,FALSE,"P&amp;L Account 2001-2002"}</definedName>
    <definedName name="____A3" localSheetId="0" hidden="1">{"VIEW1",#N/A,FALSE,"P&amp;L Account 2001-2002";"VIEW2",#N/A,FALSE,"P&amp;L Account 2001-2002";"VIEW3",#N/A,FALSE,"P&amp;L Account 2001-2002";"VIEW4",#N/A,FALSE,"P&amp;L Account 2001-2002"}</definedName>
    <definedName name="____A3" localSheetId="1" hidden="1">{"VIEW1",#N/A,FALSE,"P&amp;L Account 2001-2002";"VIEW2",#N/A,FALSE,"P&amp;L Account 2001-2002";"VIEW3",#N/A,FALSE,"P&amp;L Account 2001-2002";"VIEW4",#N/A,FALSE,"P&amp;L Account 2001-2002"}</definedName>
    <definedName name="____A3" localSheetId="5" hidden="1">{"VIEW1",#N/A,FALSE,"P&amp;L Account 2001-2002";"VIEW2",#N/A,FALSE,"P&amp;L Account 2001-2002";"VIEW3",#N/A,FALSE,"P&amp;L Account 2001-2002";"VIEW4",#N/A,FALSE,"P&amp;L Account 2001-2002"}</definedName>
    <definedName name="____A3" hidden="1">{"VIEW1",#N/A,FALSE,"P&amp;L Account 2001-2002";"VIEW2",#N/A,FALSE,"P&amp;L Account 2001-2002";"VIEW3",#N/A,FALSE,"P&amp;L Account 2001-2002";"VIEW4",#N/A,FALSE,"P&amp;L Account 2001-2002"}</definedName>
    <definedName name="____AA36" localSheetId="2" hidden="1">{"VIEW1",#N/A,FALSE,"P&amp;L Account 2001-2002";"VIEW2",#N/A,FALSE,"P&amp;L Account 2001-2002";"VIEW3",#N/A,FALSE,"P&amp;L Account 2001-2002";"VIEW4",#N/A,FALSE,"P&amp;L Account 2001-2002"}</definedName>
    <definedName name="____AA36" localSheetId="6" hidden="1">{"VIEW1",#N/A,FALSE,"P&amp;L Account 2001-2002";"VIEW2",#N/A,FALSE,"P&amp;L Account 2001-2002";"VIEW3",#N/A,FALSE,"P&amp;L Account 2001-2002";"VIEW4",#N/A,FALSE,"P&amp;L Account 2001-2002"}</definedName>
    <definedName name="____AA36" localSheetId="3" hidden="1">{"VIEW1",#N/A,FALSE,"P&amp;L Account 2001-2002";"VIEW2",#N/A,FALSE,"P&amp;L Account 2001-2002";"VIEW3",#N/A,FALSE,"P&amp;L Account 2001-2002";"VIEW4",#N/A,FALSE,"P&amp;L Account 2001-2002"}</definedName>
    <definedName name="____AA36" localSheetId="7" hidden="1">{"VIEW1",#N/A,FALSE,"P&amp;L Account 2001-2002";"VIEW2",#N/A,FALSE,"P&amp;L Account 2001-2002";"VIEW3",#N/A,FALSE,"P&amp;L Account 2001-2002";"VIEW4",#N/A,FALSE,"P&amp;L Account 2001-2002"}</definedName>
    <definedName name="____AA36" localSheetId="0" hidden="1">{"VIEW1",#N/A,FALSE,"P&amp;L Account 2001-2002";"VIEW2",#N/A,FALSE,"P&amp;L Account 2001-2002";"VIEW3",#N/A,FALSE,"P&amp;L Account 2001-2002";"VIEW4",#N/A,FALSE,"P&amp;L Account 2001-2002"}</definedName>
    <definedName name="____AA36" localSheetId="1" hidden="1">{"VIEW1",#N/A,FALSE,"P&amp;L Account 2001-2002";"VIEW2",#N/A,FALSE,"P&amp;L Account 2001-2002";"VIEW3",#N/A,FALSE,"P&amp;L Account 2001-2002";"VIEW4",#N/A,FALSE,"P&amp;L Account 2001-2002"}</definedName>
    <definedName name="____AA36" localSheetId="5" hidden="1">{"VIEW1",#N/A,FALSE,"P&amp;L Account 2001-2002";"VIEW2",#N/A,FALSE,"P&amp;L Account 2001-2002";"VIEW3",#N/A,FALSE,"P&amp;L Account 2001-2002";"VIEW4",#N/A,FALSE,"P&amp;L Account 2001-2002"}</definedName>
    <definedName name="____AA36" hidden="1">{"VIEW1",#N/A,FALSE,"P&amp;L Account 2001-2002";"VIEW2",#N/A,FALSE,"P&amp;L Account 2001-2002";"VIEW3",#N/A,FALSE,"P&amp;L Account 2001-2002";"VIEW4",#N/A,FALSE,"P&amp;L Account 2001-2002"}</definedName>
    <definedName name="____AEC2" localSheetId="2" hidden="1">{#N/A,#N/A,FALSE,"Profit Status";#N/A,#N/A,FALSE,"Invest";#N/A,#N/A,FALSE,"Revenue";#N/A,#N/A,FALSE,"Variable Cost";#N/A,#N/A,FALSE,"Options &amp; Series"}</definedName>
    <definedName name="____AEC2" localSheetId="6" hidden="1">{#N/A,#N/A,FALSE,"Profit Status";#N/A,#N/A,FALSE,"Invest";#N/A,#N/A,FALSE,"Revenue";#N/A,#N/A,FALSE,"Variable Cost";#N/A,#N/A,FALSE,"Options &amp; Series"}</definedName>
    <definedName name="____AEC2" localSheetId="3" hidden="1">{#N/A,#N/A,FALSE,"Profit Status";#N/A,#N/A,FALSE,"Invest";#N/A,#N/A,FALSE,"Revenue";#N/A,#N/A,FALSE,"Variable Cost";#N/A,#N/A,FALSE,"Options &amp; Series"}</definedName>
    <definedName name="____AEC2" localSheetId="7" hidden="1">{#N/A,#N/A,FALSE,"Profit Status";#N/A,#N/A,FALSE,"Invest";#N/A,#N/A,FALSE,"Revenue";#N/A,#N/A,FALSE,"Variable Cost";#N/A,#N/A,FALSE,"Options &amp; Series"}</definedName>
    <definedName name="____AEC2" localSheetId="0" hidden="1">{#N/A,#N/A,FALSE,"Profit Status";#N/A,#N/A,FALSE,"Invest";#N/A,#N/A,FALSE,"Revenue";#N/A,#N/A,FALSE,"Variable Cost";#N/A,#N/A,FALSE,"Options &amp; Series"}</definedName>
    <definedName name="____AEC2" localSheetId="1" hidden="1">{#N/A,#N/A,FALSE,"Profit Status";#N/A,#N/A,FALSE,"Invest";#N/A,#N/A,FALSE,"Revenue";#N/A,#N/A,FALSE,"Variable Cost";#N/A,#N/A,FALSE,"Options &amp; Series"}</definedName>
    <definedName name="____AEC2" localSheetId="5" hidden="1">{#N/A,#N/A,FALSE,"Profit Status";#N/A,#N/A,FALSE,"Invest";#N/A,#N/A,FALSE,"Revenue";#N/A,#N/A,FALSE,"Variable Cost";#N/A,#N/A,FALSE,"Options &amp; Series"}</definedName>
    <definedName name="____AEC2" hidden="1">{#N/A,#N/A,FALSE,"Profit Status";#N/A,#N/A,FALSE,"Invest";#N/A,#N/A,FALSE,"Revenue";#N/A,#N/A,FALSE,"Variable Cost";#N/A,#N/A,FALSE,"Options &amp; Series"}</definedName>
    <definedName name="____AGW01" localSheetId="1">#REF!</definedName>
    <definedName name="____AGW01">#REF!</definedName>
    <definedName name="____AGW02" localSheetId="1">#REF!</definedName>
    <definedName name="____AGW02">#REF!</definedName>
    <definedName name="____AGW97" localSheetId="1">#REF!</definedName>
    <definedName name="____AGW97">#REF!</definedName>
    <definedName name="____AGW98" localSheetId="1">#REF!</definedName>
    <definedName name="____AGW98">#REF!</definedName>
    <definedName name="____AGW99" localSheetId="1">#REF!</definedName>
    <definedName name="____AGW99">#REF!</definedName>
    <definedName name="____AP2" localSheetId="2" hidden="1">{#N/A,#N/A,FALSE,"AGRQV TTLS"}</definedName>
    <definedName name="____AP2" localSheetId="6" hidden="1">{#N/A,#N/A,FALSE,"AGRQV TTLS"}</definedName>
    <definedName name="____AP2" localSheetId="3" hidden="1">{#N/A,#N/A,FALSE,"AGRQV TTLS"}</definedName>
    <definedName name="____AP2" localSheetId="7" hidden="1">{#N/A,#N/A,FALSE,"AGRQV TTLS"}</definedName>
    <definedName name="____AP2" localSheetId="0" hidden="1">{#N/A,#N/A,FALSE,"AGRQV TTLS"}</definedName>
    <definedName name="____AP2" localSheetId="1" hidden="1">{#N/A,#N/A,FALSE,"AGRQV TTLS"}</definedName>
    <definedName name="____AP2" localSheetId="5" hidden="1">{#N/A,#N/A,FALSE,"AGRQV TTLS"}</definedName>
    <definedName name="____AP2" hidden="1">{#N/A,#N/A,FALSE,"AGRQV TTLS"}</definedName>
    <definedName name="____AP3" localSheetId="2" hidden="1">{#N/A,#N/A,FALSE,"AGRQV TTLS"}</definedName>
    <definedName name="____AP3" localSheetId="6" hidden="1">{#N/A,#N/A,FALSE,"AGRQV TTLS"}</definedName>
    <definedName name="____AP3" localSheetId="3" hidden="1">{#N/A,#N/A,FALSE,"AGRQV TTLS"}</definedName>
    <definedName name="____AP3" localSheetId="7" hidden="1">{#N/A,#N/A,FALSE,"AGRQV TTLS"}</definedName>
    <definedName name="____AP3" localSheetId="0" hidden="1">{#N/A,#N/A,FALSE,"AGRQV TTLS"}</definedName>
    <definedName name="____AP3" localSheetId="1" hidden="1">{#N/A,#N/A,FALSE,"AGRQV TTLS"}</definedName>
    <definedName name="____AP3" localSheetId="5" hidden="1">{#N/A,#N/A,FALSE,"AGRQV TTLS"}</definedName>
    <definedName name="____AP3" hidden="1">{#N/A,#N/A,FALSE,"AGRQV TTLS"}</definedName>
    <definedName name="____APR06" localSheetId="1">#REF!</definedName>
    <definedName name="____APR06">#REF!</definedName>
    <definedName name="____ARP99" localSheetId="1">#REF!</definedName>
    <definedName name="____ARP99">#REF!</definedName>
    <definedName name="___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asa1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asa1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AUD99" localSheetId="1">#REF!</definedName>
    <definedName name="____AUD99">#REF!</definedName>
    <definedName name="____AW1" localSheetId="1">#REF!</definedName>
    <definedName name="____AW1">#REF!</definedName>
    <definedName name="____BAL1" localSheetId="1">#REF!</definedName>
    <definedName name="____BAL1">#REF!</definedName>
    <definedName name="____BAL2" localSheetId="1">#REF!</definedName>
    <definedName name="____BAL2">#REF!</definedName>
    <definedName name="____BAL3" localSheetId="1">#REF!</definedName>
    <definedName name="____BAL3">#REF!</definedName>
    <definedName name="____BAL4" localSheetId="1">#REF!</definedName>
    <definedName name="____BAL4">#REF!</definedName>
    <definedName name="____BAL6" localSheetId="1">#REF!</definedName>
    <definedName name="____BAL6">#REF!</definedName>
    <definedName name="____BAL7" localSheetId="1">#REF!</definedName>
    <definedName name="____BAL7">#REF!</definedName>
    <definedName name="____BRR99" localSheetId="1">#REF!</definedName>
    <definedName name="____BRR99">#REF!</definedName>
    <definedName name="____CAD99" localSheetId="1">#REF!</definedName>
    <definedName name="____CAD99">#REF!</definedName>
    <definedName name="____CAL1" localSheetId="1">#REF!</definedName>
    <definedName name="____CAL1">#REF!</definedName>
    <definedName name="____CAP01" localSheetId="1">#REF!</definedName>
    <definedName name="____CAP01">#REF!</definedName>
    <definedName name="____CAP02" localSheetId="1">#REF!</definedName>
    <definedName name="____CAP02">#REF!</definedName>
    <definedName name="____cap10" localSheetId="1">#REF!</definedName>
    <definedName name="____cap10">#REF!</definedName>
    <definedName name="____cap11" localSheetId="1">#REF!</definedName>
    <definedName name="____cap11">#REF!</definedName>
    <definedName name="____cap12" localSheetId="1">#REF!</definedName>
    <definedName name="____cap12">#REF!</definedName>
    <definedName name="____cap13" localSheetId="1">#REF!</definedName>
    <definedName name="____cap13">#REF!</definedName>
    <definedName name="____cap14" localSheetId="1">#REF!</definedName>
    <definedName name="____cap14">#REF!</definedName>
    <definedName name="____cap15" localSheetId="1">#REF!</definedName>
    <definedName name="____cap15">#REF!</definedName>
    <definedName name="____cap6" localSheetId="1">#REF!</definedName>
    <definedName name="____cap6">#REF!</definedName>
    <definedName name="____cap7" localSheetId="1">#REF!</definedName>
    <definedName name="____cap7">#REF!</definedName>
    <definedName name="____cap8" localSheetId="1">#REF!</definedName>
    <definedName name="____cap8">#REF!</definedName>
    <definedName name="____cap9" localSheetId="1">#REF!</definedName>
    <definedName name="____cap9">#REF!</definedName>
    <definedName name="____CAP97" localSheetId="1">#REF!</definedName>
    <definedName name="____CAP97">#REF!</definedName>
    <definedName name="____CAP99" localSheetId="1">#REF!</definedName>
    <definedName name="____CAP99">#REF!</definedName>
    <definedName name="____Cat1" localSheetId="1">#REF!</definedName>
    <definedName name="____Cat1">#REF!</definedName>
    <definedName name="____CAT2" localSheetId="1">#REF!</definedName>
    <definedName name="____CAT2">#REF!</definedName>
    <definedName name="____CAT3" localSheetId="1">#REF!</definedName>
    <definedName name="____CAT3">#REF!</definedName>
    <definedName name="____CBS01" localSheetId="1">#REF!</definedName>
    <definedName name="____CBS01">#REF!</definedName>
    <definedName name="____CBS02" localSheetId="1">#REF!</definedName>
    <definedName name="____CBS02">#REF!</definedName>
    <definedName name="____CBS97" localSheetId="1">#REF!</definedName>
    <definedName name="____CBS97">#REF!</definedName>
    <definedName name="____CBS98" localSheetId="1">#REF!</definedName>
    <definedName name="____CBS98">#REF!</definedName>
    <definedName name="____CBS99" localSheetId="1">#REF!</definedName>
    <definedName name="____CBS99">#REF!</definedName>
    <definedName name="____cpp1" localSheetId="1">#REF!</definedName>
    <definedName name="____cpp1">#REF!</definedName>
    <definedName name="____CPP10" localSheetId="1">#REF!</definedName>
    <definedName name="____CPP10">#REF!</definedName>
    <definedName name="____CPP11" localSheetId="1">#REF!</definedName>
    <definedName name="____CPP11">#REF!</definedName>
    <definedName name="____CPP12" localSheetId="1">#REF!</definedName>
    <definedName name="____CPP12">#REF!</definedName>
    <definedName name="____CPP13" localSheetId="1">#REF!</definedName>
    <definedName name="____CPP13">#REF!</definedName>
    <definedName name="____CPP2" localSheetId="1">#REF!</definedName>
    <definedName name="____CPP2">#REF!</definedName>
    <definedName name="____CPP3" localSheetId="1">#REF!</definedName>
    <definedName name="____CPP3">#REF!</definedName>
    <definedName name="____CPP4" localSheetId="1">#REF!</definedName>
    <definedName name="____CPP4">#REF!</definedName>
    <definedName name="____CPP5" localSheetId="1">#REF!</definedName>
    <definedName name="____CPP5">#REF!</definedName>
    <definedName name="____CPP6" localSheetId="1">#REF!</definedName>
    <definedName name="____CPP6">#REF!</definedName>
    <definedName name="____CPP7" localSheetId="1">#REF!</definedName>
    <definedName name="____CPP7">#REF!</definedName>
    <definedName name="____CPP8" localSheetId="1">#REF!</definedName>
    <definedName name="____CPP8">#REF!</definedName>
    <definedName name="____CPP9" localSheetId="1">#REF!</definedName>
    <definedName name="____CPP9">#REF!</definedName>
    <definedName name="____DAS1" localSheetId="3" hidden="1">{"'MONTH WISE'!$A$1:$AE$67"}</definedName>
    <definedName name="____DAS1" localSheetId="7" hidden="1">{"'MONTH WISE'!$A$1:$AE$67"}</definedName>
    <definedName name="____DAS1" localSheetId="1" hidden="1">{"'MONTH WISE'!$A$1:$AE$67"}</definedName>
    <definedName name="____DAS1" localSheetId="5" hidden="1">{"'MONTH WISE'!$A$1:$AE$67"}</definedName>
    <definedName name="____DAS1" hidden="1">{"'MONTH WISE'!$A$1:$AE$67"}</definedName>
    <definedName name="____DAT1" localSheetId="1">#REF!</definedName>
    <definedName name="____DAT1">#REF!</definedName>
    <definedName name="____DAT10" localSheetId="1">#REF!</definedName>
    <definedName name="____DAT10">#REF!</definedName>
    <definedName name="____DAT11" localSheetId="1">#REF!</definedName>
    <definedName name="____DAT11">#REF!</definedName>
    <definedName name="____DAT12" localSheetId="1">#REF!</definedName>
    <definedName name="____DAT12">#REF!</definedName>
    <definedName name="____DAT13" localSheetId="1">#REF!</definedName>
    <definedName name="____DAT13">#REF!</definedName>
    <definedName name="____DAT14" localSheetId="1">#REF!</definedName>
    <definedName name="____DAT14">#REF!</definedName>
    <definedName name="____DAT15" localSheetId="1">#REF!</definedName>
    <definedName name="____DAT15">#REF!</definedName>
    <definedName name="____DAT16" localSheetId="1">#REF!</definedName>
    <definedName name="____DAT16">#REF!</definedName>
    <definedName name="____DAT17" localSheetId="1">#REF!</definedName>
    <definedName name="____DAT17">#REF!</definedName>
    <definedName name="____DAT2" localSheetId="1">#REF!</definedName>
    <definedName name="____DAT2">#REF!</definedName>
    <definedName name="____DAT3" localSheetId="1">#REF!</definedName>
    <definedName name="____DAT3">#REF!</definedName>
    <definedName name="____DAT4" localSheetId="1">#REF!</definedName>
    <definedName name="____DAT4">#REF!</definedName>
    <definedName name="____DAT5" localSheetId="1">#REF!</definedName>
    <definedName name="____DAT5">#REF!</definedName>
    <definedName name="____DAT6" localSheetId="1">#REF!</definedName>
    <definedName name="____DAT6">#REF!</definedName>
    <definedName name="____DAT7" localSheetId="1">#REF!</definedName>
    <definedName name="____DAT7">#REF!</definedName>
    <definedName name="____DAT8" localSheetId="1">#REF!</definedName>
    <definedName name="____DAT8">#REF!</definedName>
    <definedName name="____DAT9" localSheetId="1">#REF!</definedName>
    <definedName name="____DAT9" localSheetId="5">#REF!</definedName>
    <definedName name="____DAT9">#REF!</definedName>
    <definedName name="____DEC1" localSheetId="1">#REF!</definedName>
    <definedName name="____DEC1">#REF!</definedName>
    <definedName name="____DPR1" localSheetId="1">OFFSET(#REF!,0,0,COUNTA(OFFSET(#REF!,0,0,10000)),COUNTA(#REF!))</definedName>
    <definedName name="____DPR1">OFFSET(#REF!,0,0,COUNTA(OFFSET(#REF!,0,0,10000)),COUNTA(#REF!))</definedName>
    <definedName name="____DPR2" localSheetId="1">OFFSET(#REF!,0,0,COUNTA(OFFSET(#REF!,0,0,10000)),COUNTA(#REF!))</definedName>
    <definedName name="____DPR2">OFFSET(#REF!,0,0,COUNTA(OFFSET(#REF!,0,0,10000)),COUNTA(#REF!))</definedName>
    <definedName name="____EX1">#REF!</definedName>
    <definedName name="____FAS1" localSheetId="2" hidden="1">{"'Sheet1'!$A$1"}</definedName>
    <definedName name="____FAS1" localSheetId="6" hidden="1">{"'Sheet1'!$A$1"}</definedName>
    <definedName name="____FAS1" localSheetId="3" hidden="1">{"'Sheet1'!$A$1"}</definedName>
    <definedName name="____FAS1" localSheetId="7" hidden="1">{"'Sheet1'!$A$1"}</definedName>
    <definedName name="____FAS1" localSheetId="0" hidden="1">{"'Sheet1'!$A$1"}</definedName>
    <definedName name="____FAS1" localSheetId="1" hidden="1">{"'Sheet1'!$A$1"}</definedName>
    <definedName name="____FAS1" localSheetId="5" hidden="1">{"'Sheet1'!$A$1"}</definedName>
    <definedName name="____FAS1" hidden="1">{"'Sheet1'!$A$1"}</definedName>
    <definedName name="____FAX1" localSheetId="1">#REF!</definedName>
    <definedName name="____FAX1">#REF!</definedName>
    <definedName name="____FAX2" localSheetId="1">#REF!</definedName>
    <definedName name="____FAX2">#REF!</definedName>
    <definedName name="____FAX3" localSheetId="1">#REF!</definedName>
    <definedName name="____FAX3">#REF!</definedName>
    <definedName name="____GBP99" localSheetId="1">#REF!</definedName>
    <definedName name="____GBP99">#REF!</definedName>
    <definedName name="____gfa12" localSheetId="1">#REF!</definedName>
    <definedName name="____gfa12">#REF!</definedName>
    <definedName name="____gfa13" localSheetId="1">#REF!</definedName>
    <definedName name="____gfa13">#REF!</definedName>
    <definedName name="____gfa14" localSheetId="1">#REF!</definedName>
    <definedName name="____gfa14">#REF!</definedName>
    <definedName name="____gfa15" localSheetId="1">#REF!</definedName>
    <definedName name="____gfa15">#REF!</definedName>
    <definedName name="____gfa6" localSheetId="1">#REF!</definedName>
    <definedName name="____gfa6">#REF!</definedName>
    <definedName name="____gfa7" localSheetId="1">#REF!</definedName>
    <definedName name="____gfa7">#REF!</definedName>
    <definedName name="____gfa8" localSheetId="1">#REF!</definedName>
    <definedName name="____gfa8">#REF!</definedName>
    <definedName name="____gfa9" localSheetId="1">#REF!</definedName>
    <definedName name="____gfa9">#REF!</definedName>
    <definedName name="____HCM1" localSheetId="1">#REF!</definedName>
    <definedName name="____HCM1">#REF!</definedName>
    <definedName name="____INC01" localSheetId="1">#REF!</definedName>
    <definedName name="____INC01">#REF!</definedName>
    <definedName name="____INC02" localSheetId="1">#REF!</definedName>
    <definedName name="____INC02">#REF!</definedName>
    <definedName name="____INC97" localSheetId="1">#REF!</definedName>
    <definedName name="____INC97">#REF!</definedName>
    <definedName name="____INC98" localSheetId="1">#REF!</definedName>
    <definedName name="____INC98">#REF!</definedName>
    <definedName name="____INC99" localSheetId="1">#REF!</definedName>
    <definedName name="____INC99">#REF!</definedName>
    <definedName name="____inv3" localSheetId="1">#REF!</definedName>
    <definedName name="____inv3">#REF!</definedName>
    <definedName name="____inv4" localSheetId="1">#REF!</definedName>
    <definedName name="____inv4">#REF!</definedName>
    <definedName name="____inv5" localSheetId="1">#REF!</definedName>
    <definedName name="____inv5">#REF!</definedName>
    <definedName name="____inv6" localSheetId="1">#REF!</definedName>
    <definedName name="____inv6">#REF!</definedName>
    <definedName name="____itc2002" localSheetId="1">#REF!</definedName>
    <definedName name="____itc2002">#REF!</definedName>
    <definedName name="____ITR2" localSheetId="1">#REF!</definedName>
    <definedName name="____ITR2">#REF!</definedName>
    <definedName name="____kda1">#N/A</definedName>
    <definedName name="____key2" hidden="1">#REF!</definedName>
    <definedName name="____LHC1" localSheetId="1">#REF!</definedName>
    <definedName name="____LHC1">#REF!</definedName>
    <definedName name="____MAR06" localSheetId="1">#REF!</definedName>
    <definedName name="____MAR06">#REF!</definedName>
    <definedName name="____MC2" localSheetId="1">#REF!</definedName>
    <definedName name="____MC2">#REF!</definedName>
    <definedName name="____MXP99" localSheetId="1">#REF!</definedName>
    <definedName name="____MXP99">#REF!</definedName>
    <definedName name="____nfa14" localSheetId="1">#REF!</definedName>
    <definedName name="____nfa14">#REF!</definedName>
    <definedName name="____nfa15" localSheetId="1">#REF!</definedName>
    <definedName name="____nfa15">#REF!</definedName>
    <definedName name="____nfa6" localSheetId="1">#REF!</definedName>
    <definedName name="____nfa6">#REF!</definedName>
    <definedName name="____nfa7" localSheetId="1">#REF!</definedName>
    <definedName name="____nfa7">#REF!</definedName>
    <definedName name="____nfa8" localSheetId="1">#REF!</definedName>
    <definedName name="____nfa8">#REF!</definedName>
    <definedName name="____nfa9" localSheetId="1">#REF!</definedName>
    <definedName name="____nfa9">#REF!</definedName>
    <definedName name="____NOV1" localSheetId="1">#REF!</definedName>
    <definedName name="____NOV1">#REF!</definedName>
    <definedName name="____NZD99" localSheetId="1">#REF!</definedName>
    <definedName name="____NZD99">#REF!</definedName>
    <definedName name="____OCT1" localSheetId="1">#REF!</definedName>
    <definedName name="____OCT1">#REF!</definedName>
    <definedName name="____OCT98" localSheetId="1">#REF!</definedName>
    <definedName name="____OCT98">#REF!</definedName>
    <definedName name="____owc3" localSheetId="1">#REF!</definedName>
    <definedName name="____owc3">#REF!</definedName>
    <definedName name="____owc4" localSheetId="1">#REF!</definedName>
    <definedName name="____owc4">#REF!</definedName>
    <definedName name="____owc5" localSheetId="1">#REF!</definedName>
    <definedName name="____owc5">#REF!</definedName>
    <definedName name="____owc6" localSheetId="1">#REF!</definedName>
    <definedName name="____owc6">#REF!</definedName>
    <definedName name="____PG1" localSheetId="1">#REF!</definedName>
    <definedName name="____PG1">#REF!</definedName>
    <definedName name="____pg10" localSheetId="1">#REF!</definedName>
    <definedName name="____pg10">#REF!</definedName>
    <definedName name="____pg11" localSheetId="1">#REF!</definedName>
    <definedName name="____pg11">#REF!</definedName>
    <definedName name="____pg14" localSheetId="1">#REF!</definedName>
    <definedName name="____pg14">#REF!</definedName>
    <definedName name="____pg15" localSheetId="1">#REF!</definedName>
    <definedName name="____pg15">#REF!</definedName>
    <definedName name="____pg16" localSheetId="1">#REF!</definedName>
    <definedName name="____pg16">#REF!</definedName>
    <definedName name="____pg17" localSheetId="1">#REF!</definedName>
    <definedName name="____pg17">#REF!</definedName>
    <definedName name="____pg18" localSheetId="1">#REF!</definedName>
    <definedName name="____pg18">#REF!</definedName>
    <definedName name="____PG2" localSheetId="1">#REF!</definedName>
    <definedName name="____PG2">#REF!</definedName>
    <definedName name="____pg21" localSheetId="1">#REF!</definedName>
    <definedName name="____pg21">#REF!</definedName>
    <definedName name="____PG22" localSheetId="1">#REF!</definedName>
    <definedName name="____PG22">#REF!</definedName>
    <definedName name="____PG23" localSheetId="1">#REF!</definedName>
    <definedName name="____PG23">#REF!</definedName>
    <definedName name="____PG24" localSheetId="1">#REF!</definedName>
    <definedName name="____PG24">#REF!</definedName>
    <definedName name="____PG3" localSheetId="1">#REF!</definedName>
    <definedName name="____PG3">#REF!</definedName>
    <definedName name="____pg4" localSheetId="1">#REF!</definedName>
    <definedName name="____pg4">#REF!</definedName>
    <definedName name="____pg40" localSheetId="1">#REF!</definedName>
    <definedName name="____pg40">#REF!</definedName>
    <definedName name="____pg5" localSheetId="1">#REF!</definedName>
    <definedName name="____pg5">#REF!</definedName>
    <definedName name="____PG6" localSheetId="1">#REF!</definedName>
    <definedName name="____PG6">#REF!</definedName>
    <definedName name="____PG8" localSheetId="1">#REF!</definedName>
    <definedName name="____PG8">#REF!</definedName>
    <definedName name="____PG9" localSheetId="1">#REF!</definedName>
    <definedName name="____PG9">#REF!</definedName>
    <definedName name="____PLZ99" localSheetId="1">#REF!</definedName>
    <definedName name="____PLZ99">#REF!</definedName>
    <definedName name="____PR1" localSheetId="1">#REF!</definedName>
    <definedName name="____PR1">#REF!</definedName>
    <definedName name="____PR2" localSheetId="1">#REF!</definedName>
    <definedName name="____PR2">#REF!</definedName>
    <definedName name="____ps2" localSheetId="1">#REF!</definedName>
    <definedName name="____ps2">#REF!</definedName>
    <definedName name="____ps3" localSheetId="1">#REF!</definedName>
    <definedName name="____ps3">#REF!</definedName>
    <definedName name="____QA37" localSheetId="1">#REF!</definedName>
    <definedName name="____QA37">#REF!</definedName>
    <definedName name="____QQQ111" localSheetId="3" hidden="1">{#N/A,#N/A,FALSE,"Staffnos &amp; cost"}</definedName>
    <definedName name="____QQQ111" localSheetId="7" hidden="1">{#N/A,#N/A,FALSE,"Staffnos &amp; cost"}</definedName>
    <definedName name="____QQQ111" localSheetId="1" hidden="1">{#N/A,#N/A,FALSE,"Staffnos &amp; cost"}</definedName>
    <definedName name="____QQQ111" localSheetId="5" hidden="1">{#N/A,#N/A,FALSE,"Staffnos &amp; cost"}</definedName>
    <definedName name="____QQQ111" hidden="1">{#N/A,#N/A,FALSE,"Staffnos &amp; cost"}</definedName>
    <definedName name="____res1" localSheetId="1">#REF!</definedName>
    <definedName name="____res1">#REF!</definedName>
    <definedName name="____res2" localSheetId="1">#REF!</definedName>
    <definedName name="____res2">#REF!</definedName>
    <definedName name="____res3" localSheetId="1">#REF!</definedName>
    <definedName name="____res3">#REF!</definedName>
    <definedName name="____rzb1" localSheetId="1">#REF!</definedName>
    <definedName name="____rzb1">#REF!</definedName>
    <definedName name="____rzb2" localSheetId="1">#REF!</definedName>
    <definedName name="____rzb2">#REF!</definedName>
    <definedName name="____sa1">#N/A</definedName>
    <definedName name="____sa2">#N/A</definedName>
    <definedName name="____sa3">#N/A</definedName>
    <definedName name="____sa4">#N/A</definedName>
    <definedName name="____sa5">#N/A</definedName>
    <definedName name="____SB1">#REF!</definedName>
    <definedName name="____SB2">#REF!</definedName>
    <definedName name="____SC011" localSheetId="1">#REF!</definedName>
    <definedName name="____SC011">#REF!</definedName>
    <definedName name="____SC034" localSheetId="1">#REF!</definedName>
    <definedName name="____SC034">#REF!</definedName>
    <definedName name="____SC043" localSheetId="1">#REF!</definedName>
    <definedName name="____SC043">#REF!</definedName>
    <definedName name="____SC068" localSheetId="1">#REF!</definedName>
    <definedName name="____SC068">#REF!</definedName>
    <definedName name="____SC160" localSheetId="1">#REF!</definedName>
    <definedName name="____SC160">#REF!</definedName>
    <definedName name="____SC211" localSheetId="1">#REF!</definedName>
    <definedName name="____SC211">#REF!</definedName>
    <definedName name="____SC212" localSheetId="1">#REF!</definedName>
    <definedName name="____SC212">#REF!</definedName>
    <definedName name="____SC213" localSheetId="1">#REF!</definedName>
    <definedName name="____SC213">#REF!</definedName>
    <definedName name="____SC225" localSheetId="1">#REF!</definedName>
    <definedName name="____SC225">#REF!</definedName>
    <definedName name="____SC268" localSheetId="1">#REF!</definedName>
    <definedName name="____SC268">#REF!</definedName>
    <definedName name="____SC272" localSheetId="1">#REF!</definedName>
    <definedName name="____SC272">#REF!</definedName>
    <definedName name="____SC274" localSheetId="1">#REF!</definedName>
    <definedName name="____SC274">#REF!</definedName>
    <definedName name="____SC276" localSheetId="1">#REF!</definedName>
    <definedName name="____SC276">#REF!</definedName>
    <definedName name="____SC279" localSheetId="1">#REF!</definedName>
    <definedName name="____SC279">#REF!</definedName>
    <definedName name="____SC280" localSheetId="1">#REF!</definedName>
    <definedName name="____SC280">#REF!</definedName>
    <definedName name="____SC281" localSheetId="1">#REF!</definedName>
    <definedName name="____SC281">#REF!</definedName>
    <definedName name="____SC314" localSheetId="1">#REF!</definedName>
    <definedName name="____SC314">#REF!</definedName>
    <definedName name="____SC315" localSheetId="1">#REF!</definedName>
    <definedName name="____SC315">#REF!</definedName>
    <definedName name="____SC341" localSheetId="1">#REF!</definedName>
    <definedName name="____SC341">#REF!</definedName>
    <definedName name="____SC376" localSheetId="1">#REF!</definedName>
    <definedName name="____SC376">#REF!</definedName>
    <definedName name="____SC383" localSheetId="1">#REF!</definedName>
    <definedName name="____SC383">#REF!</definedName>
    <definedName name="____SC384" localSheetId="1">#REF!</definedName>
    <definedName name="____SC384">#REF!</definedName>
    <definedName name="____SC412" localSheetId="1">#REF!</definedName>
    <definedName name="____SC412">#REF!</definedName>
    <definedName name="____SC444" localSheetId="1">#REF!</definedName>
    <definedName name="____SC444">#REF!</definedName>
    <definedName name="____SC506" localSheetId="1">#REF!</definedName>
    <definedName name="____SC506">#REF!</definedName>
    <definedName name="____SC581" localSheetId="1">#REF!</definedName>
    <definedName name="____SC581">#REF!</definedName>
    <definedName name="____SC591" localSheetId="1">#REF!</definedName>
    <definedName name="____SC591">#REF!</definedName>
    <definedName name="____SC592" localSheetId="1">#REF!</definedName>
    <definedName name="____SC592">#REF!</definedName>
    <definedName name="____SC593" localSheetId="1">#REF!</definedName>
    <definedName name="____SC593">#REF!</definedName>
    <definedName name="____SC594" localSheetId="1">#REF!</definedName>
    <definedName name="____SC594">#REF!</definedName>
    <definedName name="____SC595" localSheetId="1">#REF!</definedName>
    <definedName name="____SC595">#REF!</definedName>
    <definedName name="____SC597" localSheetId="1">#REF!</definedName>
    <definedName name="____SC597">#REF!</definedName>
    <definedName name="____SC598" localSheetId="1">#REF!</definedName>
    <definedName name="____SC598">#REF!</definedName>
    <definedName name="____SCG011" localSheetId="1">#REF!</definedName>
    <definedName name="____SCG011">#REF!</definedName>
    <definedName name="____SCG034" localSheetId="1">#REF!</definedName>
    <definedName name="____SCG034">#REF!</definedName>
    <definedName name="____SCG043" localSheetId="1">#REF!</definedName>
    <definedName name="____SCG043">#REF!</definedName>
    <definedName name="____SCG068" localSheetId="1">#REF!</definedName>
    <definedName name="____SCG068">#REF!</definedName>
    <definedName name="____SCG160" localSheetId="1">#REF!</definedName>
    <definedName name="____SCG160">#REF!</definedName>
    <definedName name="____SCG211" localSheetId="1">#REF!</definedName>
    <definedName name="____SCG211">#REF!</definedName>
    <definedName name="____SCG212" localSheetId="1">#REF!</definedName>
    <definedName name="____SCG212">#REF!</definedName>
    <definedName name="____SCG213" localSheetId="1">#REF!</definedName>
    <definedName name="____SCG213">#REF!</definedName>
    <definedName name="____SCG225" localSheetId="1">#REF!</definedName>
    <definedName name="____SCG225">#REF!</definedName>
    <definedName name="____SCG268" localSheetId="1">#REF!</definedName>
    <definedName name="____SCG268">#REF!</definedName>
    <definedName name="____SCG272" localSheetId="1">#REF!</definedName>
    <definedName name="____SCG272">#REF!</definedName>
    <definedName name="____SCG274" localSheetId="1">#REF!</definedName>
    <definedName name="____SCG274">#REF!</definedName>
    <definedName name="____SCG276" localSheetId="1">#REF!</definedName>
    <definedName name="____SCG276">#REF!</definedName>
    <definedName name="____SCG279" localSheetId="1">#REF!</definedName>
    <definedName name="____SCG279">#REF!</definedName>
    <definedName name="____SCG280" localSheetId="1">#REF!</definedName>
    <definedName name="____SCG280">#REF!</definedName>
    <definedName name="____SCG281" localSheetId="1">#REF!</definedName>
    <definedName name="____SCG281">#REF!</definedName>
    <definedName name="____SCG314" localSheetId="1">#REF!</definedName>
    <definedName name="____SCG314">#REF!</definedName>
    <definedName name="____SCG315" localSheetId="1">#REF!</definedName>
    <definedName name="____SCG315">#REF!</definedName>
    <definedName name="____SCG341" localSheetId="1">#REF!</definedName>
    <definedName name="____SCG341">#REF!</definedName>
    <definedName name="____SCG376" localSheetId="1">#REF!</definedName>
    <definedName name="____SCG376">#REF!</definedName>
    <definedName name="____SCG383" localSheetId="1">#REF!</definedName>
    <definedName name="____SCG383">#REF!</definedName>
    <definedName name="____SCG384" localSheetId="1">#REF!</definedName>
    <definedName name="____SCG384">#REF!</definedName>
    <definedName name="____SCG412" localSheetId="1">#REF!</definedName>
    <definedName name="____SCG412">#REF!</definedName>
    <definedName name="____SCG444" localSheetId="1">#REF!</definedName>
    <definedName name="____SCG444">#REF!</definedName>
    <definedName name="____SCG506" localSheetId="1">#REF!</definedName>
    <definedName name="____SCG506">#REF!</definedName>
    <definedName name="____SCG581" localSheetId="1">#REF!</definedName>
    <definedName name="____SCG581">#REF!</definedName>
    <definedName name="____SCG591" localSheetId="1">#REF!</definedName>
    <definedName name="____SCG591">#REF!</definedName>
    <definedName name="____SCG592" localSheetId="1">#REF!</definedName>
    <definedName name="____SCG592">#REF!</definedName>
    <definedName name="____SCG593" localSheetId="1">#REF!</definedName>
    <definedName name="____SCG593">#REF!</definedName>
    <definedName name="____SCG594" localSheetId="1">#REF!</definedName>
    <definedName name="____SCG594">#REF!</definedName>
    <definedName name="____SCG595" localSheetId="1">#REF!</definedName>
    <definedName name="____SCG595">#REF!</definedName>
    <definedName name="____SCG597" localSheetId="1">#REF!</definedName>
    <definedName name="____SCG597">#REF!</definedName>
    <definedName name="____SCG598" localSheetId="1">#REF!</definedName>
    <definedName name="____SCG598">#REF!</definedName>
    <definedName name="____set1" localSheetId="1">#REF!</definedName>
    <definedName name="____set1">#REF!</definedName>
    <definedName name="____SGD99" localSheetId="1">#REF!</definedName>
    <definedName name="____SGD99">#REF!</definedName>
    <definedName name="____slm12" localSheetId="1">#REF!</definedName>
    <definedName name="____slm12">#REF!</definedName>
    <definedName name="____slm13" localSheetId="1">#REF!</definedName>
    <definedName name="____slm13">#REF!</definedName>
    <definedName name="____slm14" localSheetId="1">#REF!</definedName>
    <definedName name="____slm14">#REF!</definedName>
    <definedName name="____slm15" localSheetId="1">#REF!</definedName>
    <definedName name="____slm15">#REF!</definedName>
    <definedName name="____slm6" localSheetId="1">#REF!</definedName>
    <definedName name="____slm6">#REF!</definedName>
    <definedName name="____slm7" localSheetId="1">#REF!</definedName>
    <definedName name="____slm7">#REF!</definedName>
    <definedName name="____slm8" localSheetId="1">#REF!</definedName>
    <definedName name="____slm8">#REF!</definedName>
    <definedName name="____slm9" localSheetId="1">#REF!</definedName>
    <definedName name="____slm9">#REF!</definedName>
    <definedName name="____STR2018">#REF!</definedName>
    <definedName name="____STR2021">#REF!</definedName>
    <definedName name="____STR2022">#REF!</definedName>
    <definedName name="____STR2024">#REF!</definedName>
    <definedName name="____STR3038">#REF!</definedName>
    <definedName name="____STR3039">#REF!</definedName>
    <definedName name="____STR3040">#REF!</definedName>
    <definedName name="____STR4050">#REF!</definedName>
    <definedName name="____STR4055">#REF!</definedName>
    <definedName name="____tog1" localSheetId="1">#REF!</definedName>
    <definedName name="____tog1">#REF!</definedName>
    <definedName name="____TOT1" localSheetId="1">#REF!</definedName>
    <definedName name="____TOT1">#REF!</definedName>
    <definedName name="____TOT2" localSheetId="1">#REF!</definedName>
    <definedName name="____TOT2">#REF!</definedName>
    <definedName name="____TRT44">#REF!</definedName>
    <definedName name="____TWD99" localSheetId="1">#REF!</definedName>
    <definedName name="____TWD99">#REF!</definedName>
    <definedName name="____UCP10" localSheetId="1">#REF!</definedName>
    <definedName name="____UCP10">#REF!</definedName>
    <definedName name="____UCP11" localSheetId="1">#REF!</definedName>
    <definedName name="____UCP11">#REF!</definedName>
    <definedName name="____UCP12" localSheetId="1">#REF!</definedName>
    <definedName name="____UCP12">#REF!</definedName>
    <definedName name="____UCP13" localSheetId="1">#REF!</definedName>
    <definedName name="____UCP13">#REF!</definedName>
    <definedName name="____UCP2" localSheetId="1">#REF!</definedName>
    <definedName name="____UCP2">#REF!</definedName>
    <definedName name="____UCP3" localSheetId="1">#REF!</definedName>
    <definedName name="____UCP3">#REF!</definedName>
    <definedName name="____UCP4" localSheetId="1">#REF!</definedName>
    <definedName name="____UCP4">#REF!</definedName>
    <definedName name="____UCP5" localSheetId="1">#REF!</definedName>
    <definedName name="____UCP5">#REF!</definedName>
    <definedName name="____UCP6" localSheetId="1">#REF!</definedName>
    <definedName name="____UCP6">#REF!</definedName>
    <definedName name="____UCP7" localSheetId="1">#REF!</definedName>
    <definedName name="____UCP7">#REF!</definedName>
    <definedName name="____UCP8" localSheetId="1">#REF!</definedName>
    <definedName name="____UCP8">#REF!</definedName>
    <definedName name="____UCP9" localSheetId="1">#REF!</definedName>
    <definedName name="____UCP9">#REF!</definedName>
    <definedName name="____VPA100" localSheetId="1">#REF!</definedName>
    <definedName name="____VPA100">#REF!</definedName>
    <definedName name="____VPA101" localSheetId="1">#REF!</definedName>
    <definedName name="____VPA101">#REF!</definedName>
    <definedName name="____VPA51" localSheetId="1">#REF!</definedName>
    <definedName name="____VPA51">#REF!</definedName>
    <definedName name="____VSK1" localSheetId="3" hidden="1">{#N/A,#N/A,FALSE,"FINAL"}</definedName>
    <definedName name="____VSK1" localSheetId="7" hidden="1">{#N/A,#N/A,FALSE,"FINAL"}</definedName>
    <definedName name="____VSK1" localSheetId="1" hidden="1">{#N/A,#N/A,FALSE,"FINAL"}</definedName>
    <definedName name="____VSK1" localSheetId="5" hidden="1">{#N/A,#N/A,FALSE,"FINAL"}</definedName>
    <definedName name="____VSK1" hidden="1">{#N/A,#N/A,FALSE,"FINAL"}</definedName>
    <definedName name="____VSK2" localSheetId="3" hidden="1">{#N/A,#N/A,FALSE,"FINAL"}</definedName>
    <definedName name="____VSK2" localSheetId="7" hidden="1">{#N/A,#N/A,FALSE,"FINAL"}</definedName>
    <definedName name="____VSK2" localSheetId="1" hidden="1">{#N/A,#N/A,FALSE,"FINAL"}</definedName>
    <definedName name="____VSK2" localSheetId="5" hidden="1">{#N/A,#N/A,FALSE,"FINAL"}</definedName>
    <definedName name="____VSK2" hidden="1">{#N/A,#N/A,FALSE,"FINAL"}</definedName>
    <definedName name="____wd1" localSheetId="2" hidden="1">{#N/A,#N/A,FALSE,"Aging Summary";#N/A,#N/A,FALSE,"Ratio Analysis";#N/A,#N/A,FALSE,"Test 120 Day Accts";#N/A,#N/A,FALSE,"Tickmarks"}</definedName>
    <definedName name="____wd1" localSheetId="6" hidden="1">{#N/A,#N/A,FALSE,"Aging Summary";#N/A,#N/A,FALSE,"Ratio Analysis";#N/A,#N/A,FALSE,"Test 120 Day Accts";#N/A,#N/A,FALSE,"Tickmarks"}</definedName>
    <definedName name="____wd1" localSheetId="3" hidden="1">{#N/A,#N/A,FALSE,"Aging Summary";#N/A,#N/A,FALSE,"Ratio Analysis";#N/A,#N/A,FALSE,"Test 120 Day Accts";#N/A,#N/A,FALSE,"Tickmarks"}</definedName>
    <definedName name="____wd1" localSheetId="7" hidden="1">{#N/A,#N/A,FALSE,"Aging Summary";#N/A,#N/A,FALSE,"Ratio Analysis";#N/A,#N/A,FALSE,"Test 120 Day Accts";#N/A,#N/A,FALSE,"Tickmarks"}</definedName>
    <definedName name="____wd1" localSheetId="0" hidden="1">{#N/A,#N/A,FALSE,"Aging Summary";#N/A,#N/A,FALSE,"Ratio Analysis";#N/A,#N/A,FALSE,"Test 120 Day Accts";#N/A,#N/A,FALSE,"Tickmarks"}</definedName>
    <definedName name="____wd1" localSheetId="1" hidden="1">{#N/A,#N/A,FALSE,"Aging Summary";#N/A,#N/A,FALSE,"Ratio Analysis";#N/A,#N/A,FALSE,"Test 120 Day Accts";#N/A,#N/A,FALSE,"Tickmarks"}</definedName>
    <definedName name="____wd1" localSheetId="5" hidden="1">{#N/A,#N/A,FALSE,"Aging Summary";#N/A,#N/A,FALSE,"Ratio Analysis";#N/A,#N/A,FALSE,"Test 120 Day Accts";#N/A,#N/A,FALSE,"Tickmarks"}</definedName>
    <definedName name="____wd1" hidden="1">{#N/A,#N/A,FALSE,"Aging Summary";#N/A,#N/A,FALSE,"Ratio Analysis";#N/A,#N/A,FALSE,"Test 120 Day Accts";#N/A,#N/A,FALSE,"Tickmarks"}</definedName>
    <definedName name="____wdv10" localSheetId="1">#REF!</definedName>
    <definedName name="____wdv10">#REF!</definedName>
    <definedName name="____wdv11" localSheetId="1">#REF!</definedName>
    <definedName name="____wdv11">#REF!</definedName>
    <definedName name="____wdv12" localSheetId="1">#REF!</definedName>
    <definedName name="____wdv12">#REF!</definedName>
    <definedName name="____wdv13" localSheetId="1">#REF!</definedName>
    <definedName name="____wdv13">#REF!</definedName>
    <definedName name="____wdv14" localSheetId="1">#REF!</definedName>
    <definedName name="____wdv14">#REF!</definedName>
    <definedName name="____wdv15" localSheetId="1">#REF!</definedName>
    <definedName name="____wdv15">#REF!</definedName>
    <definedName name="____wdv6" localSheetId="1">#REF!</definedName>
    <definedName name="____wdv6">#REF!</definedName>
    <definedName name="____wdv7" localSheetId="1">#REF!</definedName>
    <definedName name="____wdv7">#REF!</definedName>
    <definedName name="____wdv8" localSheetId="1">#REF!</definedName>
    <definedName name="____wdv8">#REF!</definedName>
    <definedName name="____wdv9" localSheetId="1">#REF!</definedName>
    <definedName name="____wdv9">#REF!</definedName>
    <definedName name="____we22">#REF!</definedName>
    <definedName name="____wtb2" localSheetId="1">#REF!</definedName>
    <definedName name="____wtb2">#REF!</definedName>
    <definedName name="____xlnm.Print_Area">"#REF!"</definedName>
    <definedName name="____xlnm.Recorder">#N/A</definedName>
    <definedName name="____xlnm.Recorder_1">#N/A</definedName>
    <definedName name="____YN1" localSheetId="1">#REF!</definedName>
    <definedName name="____YN1">#REF!</definedName>
    <definedName name="____YN2" localSheetId="1">#REF!</definedName>
    <definedName name="____YN2">#REF!</definedName>
    <definedName name="____YN3" localSheetId="1">#REF!</definedName>
    <definedName name="____YN3">#REF!</definedName>
    <definedName name="___102" localSheetId="1">#REF!</definedName>
    <definedName name="___102">#REF!</definedName>
    <definedName name="___12AL" localSheetId="1">#REF!</definedName>
    <definedName name="___12AL">#REF!</definedName>
    <definedName name="___1L" localSheetId="1">#REF!</definedName>
    <definedName name="___1L">#REF!</definedName>
    <definedName name="___2L" localSheetId="1">#REF!</definedName>
    <definedName name="___2L">#REF!</definedName>
    <definedName name="___2M" localSheetId="1">#REF!</definedName>
    <definedName name="___2M">#REF!</definedName>
    <definedName name="___a1" localSheetId="2" hidden="1">{"'Sheet1'!$A$1"}</definedName>
    <definedName name="___a1" localSheetId="6" hidden="1">{"'Sheet1'!$A$1"}</definedName>
    <definedName name="___a1" localSheetId="3" hidden="1">{"'Sheet1'!$A$1"}</definedName>
    <definedName name="___a1" localSheetId="7" hidden="1">{"'Sheet1'!$A$1"}</definedName>
    <definedName name="___a1" localSheetId="0" hidden="1">{"'Sheet1'!$A$1"}</definedName>
    <definedName name="___a1" localSheetId="1" hidden="1">{"'Sheet1'!$A$1"}</definedName>
    <definedName name="___a1" localSheetId="5" hidden="1">{"'Sheet1'!$A$1"}</definedName>
    <definedName name="___a1" hidden="1">{"'Sheet1'!$A$1"}</definedName>
    <definedName name="___a111" localSheetId="2" hidden="1">{#N/A,#N/A,FALSE,"1"}</definedName>
    <definedName name="___a111" localSheetId="6" hidden="1">{#N/A,#N/A,FALSE,"1"}</definedName>
    <definedName name="___a111" localSheetId="3" hidden="1">{#N/A,#N/A,FALSE,"1"}</definedName>
    <definedName name="___a111" localSheetId="7" hidden="1">{#N/A,#N/A,FALSE,"1"}</definedName>
    <definedName name="___a111" localSheetId="0" hidden="1">{#N/A,#N/A,FALSE,"1"}</definedName>
    <definedName name="___a111" localSheetId="1" hidden="1">{#N/A,#N/A,FALSE,"1"}</definedName>
    <definedName name="___a111" localSheetId="5" hidden="1">{#N/A,#N/A,FALSE,"1"}</definedName>
    <definedName name="___a111" hidden="1">{#N/A,#N/A,FALSE,"1"}</definedName>
    <definedName name="___A4" localSheetId="1">MATCH(0.01,#REF!,-1)+1</definedName>
    <definedName name="___A4">MATCH(0.01,#REF!,-1)+1</definedName>
    <definedName name="___AGW01" localSheetId="1">#REF!</definedName>
    <definedName name="___AGW01">#REF!</definedName>
    <definedName name="___AGW02" localSheetId="1">#REF!</definedName>
    <definedName name="___AGW02">#REF!</definedName>
    <definedName name="___AGW97" localSheetId="1">#REF!</definedName>
    <definedName name="___AGW97">#REF!</definedName>
    <definedName name="___AGW98" localSheetId="1">#REF!</definedName>
    <definedName name="___AGW98">#REF!</definedName>
    <definedName name="___AGW99" localSheetId="1">#REF!</definedName>
    <definedName name="___AGW99">#REF!</definedName>
    <definedName name="___AP2" localSheetId="2" hidden="1">{#N/A,#N/A,FALSE,"AGRQV TTLS"}</definedName>
    <definedName name="___AP2" localSheetId="6" hidden="1">{#N/A,#N/A,FALSE,"AGRQV TTLS"}</definedName>
    <definedName name="___AP2" localSheetId="3" hidden="1">{#N/A,#N/A,FALSE,"AGRQV TTLS"}</definedName>
    <definedName name="___AP2" localSheetId="7" hidden="1">{#N/A,#N/A,FALSE,"AGRQV TTLS"}</definedName>
    <definedName name="___AP2" localSheetId="0" hidden="1">{#N/A,#N/A,FALSE,"AGRQV TTLS"}</definedName>
    <definedName name="___AP2" localSheetId="1" hidden="1">{#N/A,#N/A,FALSE,"AGRQV TTLS"}</definedName>
    <definedName name="___AP2" localSheetId="5" hidden="1">{#N/A,#N/A,FALSE,"AGRQV TTLS"}</definedName>
    <definedName name="___AP2" hidden="1">{#N/A,#N/A,FALSE,"AGRQV TTLS"}</definedName>
    <definedName name="___AP3" localSheetId="2" hidden="1">{#N/A,#N/A,FALSE,"AGRQV TTLS"}</definedName>
    <definedName name="___AP3" localSheetId="6" hidden="1">{#N/A,#N/A,FALSE,"AGRQV TTLS"}</definedName>
    <definedName name="___AP3" localSheetId="3" hidden="1">{#N/A,#N/A,FALSE,"AGRQV TTLS"}</definedName>
    <definedName name="___AP3" localSheetId="7" hidden="1">{#N/A,#N/A,FALSE,"AGRQV TTLS"}</definedName>
    <definedName name="___AP3" localSheetId="0" hidden="1">{#N/A,#N/A,FALSE,"AGRQV TTLS"}</definedName>
    <definedName name="___AP3" localSheetId="1" hidden="1">{#N/A,#N/A,FALSE,"AGRQV TTLS"}</definedName>
    <definedName name="___AP3" localSheetId="5" hidden="1">{#N/A,#N/A,FALSE,"AGRQV TTLS"}</definedName>
    <definedName name="___AP3" hidden="1">{#N/A,#N/A,FALSE,"AGRQV TTLS"}</definedName>
    <definedName name="___APR06" localSheetId="1">#REF!</definedName>
    <definedName name="___APR06">#REF!</definedName>
    <definedName name="___ARP99" localSheetId="1">#REF!</definedName>
    <definedName name="___ARP99">#REF!</definedName>
    <definedName name="__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asa1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asa1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AUD99" localSheetId="1">#REF!</definedName>
    <definedName name="___AUD99">#REF!</definedName>
    <definedName name="___AW1" localSheetId="1">#REF!</definedName>
    <definedName name="___AW1">#REF!</definedName>
    <definedName name="___BAL1" localSheetId="1">#REF!</definedName>
    <definedName name="___BAL1">#REF!</definedName>
    <definedName name="___BAL2" localSheetId="1">#REF!</definedName>
    <definedName name="___BAL2">#REF!</definedName>
    <definedName name="___BAL3" localSheetId="1">#REF!</definedName>
    <definedName name="___BAL3">#REF!</definedName>
    <definedName name="___BAL4" localSheetId="1">#REF!</definedName>
    <definedName name="___BAL4">#REF!</definedName>
    <definedName name="___BAL6" localSheetId="1">#REF!</definedName>
    <definedName name="___BAL6">#REF!</definedName>
    <definedName name="___BAL7" localSheetId="1">#REF!</definedName>
    <definedName name="___BAL7">#REF!</definedName>
    <definedName name="___BDO2" localSheetId="2" hidden="1">{"'7'!$B$15:$D$32"}</definedName>
    <definedName name="___BDO2" localSheetId="6" hidden="1">{"'7'!$B$15:$D$32"}</definedName>
    <definedName name="___BDO2" localSheetId="3" hidden="1">{"'7'!$B$15:$D$32"}</definedName>
    <definedName name="___BDO2" localSheetId="7" hidden="1">{"'7'!$B$15:$D$32"}</definedName>
    <definedName name="___BDO2" localSheetId="0" hidden="1">{"'7'!$B$15:$D$32"}</definedName>
    <definedName name="___BDO2" localSheetId="1" hidden="1">{"'7'!$B$15:$D$32"}</definedName>
    <definedName name="___BDO2" localSheetId="5" hidden="1">{"'7'!$B$15:$D$32"}</definedName>
    <definedName name="___BDO2" hidden="1">{"'7'!$B$15:$D$32"}</definedName>
    <definedName name="___BRR99" localSheetId="1">#REF!</definedName>
    <definedName name="___BRR99">#REF!</definedName>
    <definedName name="___C°Au" localSheetId="1">#REF!</definedName>
    <definedName name="___C°Au">#REF!</definedName>
    <definedName name="___CAD99" localSheetId="1">#REF!</definedName>
    <definedName name="___CAD99">#REF!</definedName>
    <definedName name="___CAL1" localSheetId="1">#REF!</definedName>
    <definedName name="___CAL1">#REF!</definedName>
    <definedName name="___CAP01" localSheetId="1">#REF!</definedName>
    <definedName name="___CAP01">#REF!</definedName>
    <definedName name="___CAP02" localSheetId="1">#REF!</definedName>
    <definedName name="___CAP02">#REF!</definedName>
    <definedName name="___cap10" localSheetId="1">#REF!</definedName>
    <definedName name="___cap10">#REF!</definedName>
    <definedName name="___cap11" localSheetId="1">#REF!</definedName>
    <definedName name="___cap11">#REF!</definedName>
    <definedName name="___cap12" localSheetId="1">#REF!</definedName>
    <definedName name="___cap12">#REF!</definedName>
    <definedName name="___cap13" localSheetId="1">#REF!</definedName>
    <definedName name="___cap13">#REF!</definedName>
    <definedName name="___cap14" localSheetId="1">#REF!</definedName>
    <definedName name="___cap14">#REF!</definedName>
    <definedName name="___cap15" localSheetId="1">#REF!</definedName>
    <definedName name="___cap15">#REF!</definedName>
    <definedName name="___cap6" localSheetId="1">#REF!</definedName>
    <definedName name="___cap6">#REF!</definedName>
    <definedName name="___cap7" localSheetId="1">#REF!</definedName>
    <definedName name="___cap7">#REF!</definedName>
    <definedName name="___cap8" localSheetId="1">#REF!</definedName>
    <definedName name="___cap8">#REF!</definedName>
    <definedName name="___cap9" localSheetId="1">#REF!</definedName>
    <definedName name="___cap9">#REF!</definedName>
    <definedName name="___CAP97" localSheetId="1">#REF!</definedName>
    <definedName name="___CAP97">#REF!</definedName>
    <definedName name="___CAP99" localSheetId="1">#REF!</definedName>
    <definedName name="___CAP99">#REF!</definedName>
    <definedName name="___Cat1" localSheetId="1">#REF!</definedName>
    <definedName name="___Cat1">#REF!</definedName>
    <definedName name="___cat12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at12" localSheetId="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at12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at12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AT2" localSheetId="1">#REF!</definedName>
    <definedName name="___CAT2">#REF!</definedName>
    <definedName name="___CAT3" localSheetId="1">#REF!</definedName>
    <definedName name="___CAT3">#REF!</definedName>
    <definedName name="___CBS01" localSheetId="1">#REF!</definedName>
    <definedName name="___CBS01">#REF!</definedName>
    <definedName name="___CBS02" localSheetId="1">#REF!</definedName>
    <definedName name="___CBS02">#REF!</definedName>
    <definedName name="___CBS97" localSheetId="1">#REF!</definedName>
    <definedName name="___CBS97">#REF!</definedName>
    <definedName name="___CBS98" localSheetId="1">#REF!</definedName>
    <definedName name="___CBS98">#REF!</definedName>
    <definedName name="___CBS99" localSheetId="1">#REF!</definedName>
    <definedName name="___CBS99">#REF!</definedName>
    <definedName name="___col1" localSheetId="1">#REF!</definedName>
    <definedName name="___col1">#REF!</definedName>
    <definedName name="___col10" localSheetId="1">#REF!</definedName>
    <definedName name="___col10">#REF!</definedName>
    <definedName name="___col11" localSheetId="1">#REF!</definedName>
    <definedName name="___col11">#REF!</definedName>
    <definedName name="___col12" localSheetId="1">#REF!</definedName>
    <definedName name="___col12">#REF!</definedName>
    <definedName name="___col13" localSheetId="1">#REF!</definedName>
    <definedName name="___col13">#REF!</definedName>
    <definedName name="___col2" localSheetId="1">#REF!</definedName>
    <definedName name="___col2">#REF!</definedName>
    <definedName name="___col3" localSheetId="1">#REF!</definedName>
    <definedName name="___col3">#REF!</definedName>
    <definedName name="___col4" localSheetId="1">#REF!</definedName>
    <definedName name="___col4">#REF!</definedName>
    <definedName name="___col5" localSheetId="1">#REF!</definedName>
    <definedName name="___col5">#REF!</definedName>
    <definedName name="___col6" localSheetId="1">#REF!</definedName>
    <definedName name="___col6">#REF!</definedName>
    <definedName name="___col7" localSheetId="1">#REF!</definedName>
    <definedName name="___col7">#REF!</definedName>
    <definedName name="___col8" localSheetId="1">#REF!</definedName>
    <definedName name="___col8">#REF!</definedName>
    <definedName name="___col9" localSheetId="1">#REF!</definedName>
    <definedName name="___col9">#REF!</definedName>
    <definedName name="___cpp1" localSheetId="1">#REF!</definedName>
    <definedName name="___cpp1">#REF!</definedName>
    <definedName name="___CPP10" localSheetId="1">#REF!</definedName>
    <definedName name="___CPP10">#REF!</definedName>
    <definedName name="___CPP11" localSheetId="1">#REF!</definedName>
    <definedName name="___CPP11">#REF!</definedName>
    <definedName name="___CPP12" localSheetId="1">#REF!</definedName>
    <definedName name="___CPP12">#REF!</definedName>
    <definedName name="___CPP13" localSheetId="1">#REF!</definedName>
    <definedName name="___CPP13">#REF!</definedName>
    <definedName name="___CPP2" localSheetId="1">#REF!</definedName>
    <definedName name="___CPP2">#REF!</definedName>
    <definedName name="___CPP3" localSheetId="1">#REF!</definedName>
    <definedName name="___CPP3">#REF!</definedName>
    <definedName name="___CPP4" localSheetId="1">#REF!</definedName>
    <definedName name="___CPP4">#REF!</definedName>
    <definedName name="___CPP5" localSheetId="1">#REF!</definedName>
    <definedName name="___CPP5">#REF!</definedName>
    <definedName name="___CPP6" localSheetId="1">#REF!</definedName>
    <definedName name="___CPP6">#REF!</definedName>
    <definedName name="___CPP7" localSheetId="1">#REF!</definedName>
    <definedName name="___CPP7">#REF!</definedName>
    <definedName name="___CPP8" localSheetId="1">#REF!</definedName>
    <definedName name="___CPP8">#REF!</definedName>
    <definedName name="___CPP9" localSheetId="1">#REF!</definedName>
    <definedName name="___CPP9">#REF!</definedName>
    <definedName name="___DAS1" localSheetId="3" hidden="1">{"'MONTH WISE'!$A$1:$AE$67"}</definedName>
    <definedName name="___DAS1" localSheetId="7" hidden="1">{"'MONTH WISE'!$A$1:$AE$67"}</definedName>
    <definedName name="___DAS1" localSheetId="1" hidden="1">{"'MONTH WISE'!$A$1:$AE$67"}</definedName>
    <definedName name="___DAS1" localSheetId="5" hidden="1">{"'MONTH WISE'!$A$1:$AE$67"}</definedName>
    <definedName name="___DAS1" hidden="1">{"'MONTH WISE'!$A$1:$AE$67"}</definedName>
    <definedName name="___DAT1" localSheetId="1">#REF!</definedName>
    <definedName name="___DAT1">#REF!</definedName>
    <definedName name="___DAT10" localSheetId="1">#REF!</definedName>
    <definedName name="___DAT10">#REF!</definedName>
    <definedName name="___DAT11" localSheetId="1">#REF!</definedName>
    <definedName name="___DAT11">#REF!</definedName>
    <definedName name="___DAT12" localSheetId="1">#REF!</definedName>
    <definedName name="___DAT12">#REF!</definedName>
    <definedName name="___DAT13" localSheetId="1">#REF!</definedName>
    <definedName name="___DAT13">#REF!</definedName>
    <definedName name="___DAT14" localSheetId="1">#REF!</definedName>
    <definedName name="___DAT14">#REF!</definedName>
    <definedName name="___DAT15" localSheetId="1">#REF!</definedName>
    <definedName name="___DAT15">#REF!</definedName>
    <definedName name="___DAT16" localSheetId="1">#REF!</definedName>
    <definedName name="___DAT16">#REF!</definedName>
    <definedName name="___DAT17" localSheetId="1">#REF!</definedName>
    <definedName name="___DAT17">#REF!</definedName>
    <definedName name="___DAT2" localSheetId="1">#REF!</definedName>
    <definedName name="___DAT2">#REF!</definedName>
    <definedName name="___DAT3" localSheetId="1">#REF!</definedName>
    <definedName name="___DAT3">#REF!</definedName>
    <definedName name="___DAT4" localSheetId="1">#REF!</definedName>
    <definedName name="___DAT4">#REF!</definedName>
    <definedName name="___DAT5" localSheetId="1">#REF!</definedName>
    <definedName name="___DAT5">#REF!</definedName>
    <definedName name="___DAT6" localSheetId="1">#REF!</definedName>
    <definedName name="___DAT6">#REF!</definedName>
    <definedName name="___DAT7" localSheetId="1">#REF!</definedName>
    <definedName name="___DAT7">#REF!</definedName>
    <definedName name="___DAT8" localSheetId="1">#REF!</definedName>
    <definedName name="___DAT8">#REF!</definedName>
    <definedName name="___DAT9" localSheetId="1">#REF!</definedName>
    <definedName name="___DAT9" localSheetId="5">#REF!</definedName>
    <definedName name="___DAT9">#REF!</definedName>
    <definedName name="___DEC1" localSheetId="1">#REF!</definedName>
    <definedName name="___DEC1">#REF!</definedName>
    <definedName name="___DPR1" localSheetId="1">OFFSET(#REF!,0,0,COUNTA(OFFSET(#REF!,0,0,10000)),COUNTA(#REF!))</definedName>
    <definedName name="___DPR1">OFFSET(#REF!,0,0,COUNTA(OFFSET(#REF!,0,0,10000)),COUNTA(#REF!))</definedName>
    <definedName name="___DPR2" localSheetId="1">OFFSET(#REF!,0,0,COUNTA(OFFSET(#REF!,0,0,10000)),COUNTA(#REF!))</definedName>
    <definedName name="___DPR2">OFFSET(#REF!,0,0,COUNTA(OFFSET(#REF!,0,0,10000)),COUNTA(#REF!))</definedName>
    <definedName name="___EX1">#REF!</definedName>
    <definedName name="___exp2" localSheetId="2" hidden="1">{"VIEW1",#N/A,FALSE,"P&amp;L Account 2001-2002";"VIEW2",#N/A,FALSE,"P&amp;L Account 2001-2002";"VIEW3",#N/A,FALSE,"P&amp;L Account 2001-2002";"VIEW4",#N/A,FALSE,"P&amp;L Account 2001-2002"}</definedName>
    <definedName name="___exp2" localSheetId="6" hidden="1">{"VIEW1",#N/A,FALSE,"P&amp;L Account 2001-2002";"VIEW2",#N/A,FALSE,"P&amp;L Account 2001-2002";"VIEW3",#N/A,FALSE,"P&amp;L Account 2001-2002";"VIEW4",#N/A,FALSE,"P&amp;L Account 2001-2002"}</definedName>
    <definedName name="___exp2" localSheetId="3" hidden="1">{"VIEW1",#N/A,FALSE,"P&amp;L Account 2001-2002";"VIEW2",#N/A,FALSE,"P&amp;L Account 2001-2002";"VIEW3",#N/A,FALSE,"P&amp;L Account 2001-2002";"VIEW4",#N/A,FALSE,"P&amp;L Account 2001-2002"}</definedName>
    <definedName name="___exp2" localSheetId="7" hidden="1">{"VIEW1",#N/A,FALSE,"P&amp;L Account 2001-2002";"VIEW2",#N/A,FALSE,"P&amp;L Account 2001-2002";"VIEW3",#N/A,FALSE,"P&amp;L Account 2001-2002";"VIEW4",#N/A,FALSE,"P&amp;L Account 2001-2002"}</definedName>
    <definedName name="___exp2" localSheetId="0" hidden="1">{"VIEW1",#N/A,FALSE,"P&amp;L Account 2001-2002";"VIEW2",#N/A,FALSE,"P&amp;L Account 2001-2002";"VIEW3",#N/A,FALSE,"P&amp;L Account 2001-2002";"VIEW4",#N/A,FALSE,"P&amp;L Account 2001-2002"}</definedName>
    <definedName name="___exp2" localSheetId="1" hidden="1">{"VIEW1",#N/A,FALSE,"P&amp;L Account 2001-2002";"VIEW2",#N/A,FALSE,"P&amp;L Account 2001-2002";"VIEW3",#N/A,FALSE,"P&amp;L Account 2001-2002";"VIEW4",#N/A,FALSE,"P&amp;L Account 2001-2002"}</definedName>
    <definedName name="___exp2" localSheetId="5" hidden="1">{"VIEW1",#N/A,FALSE,"P&amp;L Account 2001-2002";"VIEW2",#N/A,FALSE,"P&amp;L Account 2001-2002";"VIEW3",#N/A,FALSE,"P&amp;L Account 2001-2002";"VIEW4",#N/A,FALSE,"P&amp;L Account 2001-2002"}</definedName>
    <definedName name="___exp2" hidden="1">{"VIEW1",#N/A,FALSE,"P&amp;L Account 2001-2002";"VIEW2",#N/A,FALSE,"P&amp;L Account 2001-2002";"VIEW3",#N/A,FALSE,"P&amp;L Account 2001-2002";"VIEW4",#N/A,FALSE,"P&amp;L Account 2001-2002"}</definedName>
    <definedName name="___FAS1" localSheetId="2" hidden="1">{"'Sheet1'!$A$1"}</definedName>
    <definedName name="___FAS1" localSheetId="6" hidden="1">{"'Sheet1'!$A$1"}</definedName>
    <definedName name="___FAS1" localSheetId="3" hidden="1">{"'Sheet1'!$A$1"}</definedName>
    <definedName name="___FAS1" localSheetId="7" hidden="1">{"'Sheet1'!$A$1"}</definedName>
    <definedName name="___FAS1" localSheetId="0" hidden="1">{"'Sheet1'!$A$1"}</definedName>
    <definedName name="___FAS1" localSheetId="1" hidden="1">{"'Sheet1'!$A$1"}</definedName>
    <definedName name="___FAS1" localSheetId="5" hidden="1">{"'Sheet1'!$A$1"}</definedName>
    <definedName name="___FAS1" hidden="1">{"'Sheet1'!$A$1"}</definedName>
    <definedName name="___FAX1" localSheetId="1">#REF!</definedName>
    <definedName name="___FAX1">#REF!</definedName>
    <definedName name="___FAX2" localSheetId="1">#REF!</definedName>
    <definedName name="___FAX2">#REF!</definedName>
    <definedName name="___FAX3" localSheetId="1">#REF!</definedName>
    <definedName name="___FAX3">#REF!</definedName>
    <definedName name="___FRM109" localSheetId="1">#REF!</definedName>
    <definedName name="___FRM109">#REF!</definedName>
    <definedName name="___FSE8" localSheetId="2" hidden="1">{"VIEW1",#N/A,FALSE,"P&amp;L Account 2001-2002";"VIEW2",#N/A,FALSE,"P&amp;L Account 2001-2002";"VIEW3",#N/A,FALSE,"P&amp;L Account 2001-2002";"VIEW4",#N/A,FALSE,"P&amp;L Account 2001-2002"}</definedName>
    <definedName name="___FSE8" localSheetId="6" hidden="1">{"VIEW1",#N/A,FALSE,"P&amp;L Account 2001-2002";"VIEW2",#N/A,FALSE,"P&amp;L Account 2001-2002";"VIEW3",#N/A,FALSE,"P&amp;L Account 2001-2002";"VIEW4",#N/A,FALSE,"P&amp;L Account 2001-2002"}</definedName>
    <definedName name="___FSE8" localSheetId="3" hidden="1">{"VIEW1",#N/A,FALSE,"P&amp;L Account 2001-2002";"VIEW2",#N/A,FALSE,"P&amp;L Account 2001-2002";"VIEW3",#N/A,FALSE,"P&amp;L Account 2001-2002";"VIEW4",#N/A,FALSE,"P&amp;L Account 2001-2002"}</definedName>
    <definedName name="___FSE8" localSheetId="7" hidden="1">{"VIEW1",#N/A,FALSE,"P&amp;L Account 2001-2002";"VIEW2",#N/A,FALSE,"P&amp;L Account 2001-2002";"VIEW3",#N/A,FALSE,"P&amp;L Account 2001-2002";"VIEW4",#N/A,FALSE,"P&amp;L Account 2001-2002"}</definedName>
    <definedName name="___FSE8" localSheetId="0" hidden="1">{"VIEW1",#N/A,FALSE,"P&amp;L Account 2001-2002";"VIEW2",#N/A,FALSE,"P&amp;L Account 2001-2002";"VIEW3",#N/A,FALSE,"P&amp;L Account 2001-2002";"VIEW4",#N/A,FALSE,"P&amp;L Account 2001-2002"}</definedName>
    <definedName name="___FSE8" localSheetId="1" hidden="1">{"VIEW1",#N/A,FALSE,"P&amp;L Account 2001-2002";"VIEW2",#N/A,FALSE,"P&amp;L Account 2001-2002";"VIEW3",#N/A,FALSE,"P&amp;L Account 2001-2002";"VIEW4",#N/A,FALSE,"P&amp;L Account 2001-2002"}</definedName>
    <definedName name="___FSE8" localSheetId="5" hidden="1">{"VIEW1",#N/A,FALSE,"P&amp;L Account 2001-2002";"VIEW2",#N/A,FALSE,"P&amp;L Account 2001-2002";"VIEW3",#N/A,FALSE,"P&amp;L Account 2001-2002";"VIEW4",#N/A,FALSE,"P&amp;L Account 2001-2002"}</definedName>
    <definedName name="___FSE8" hidden="1">{"VIEW1",#N/A,FALSE,"P&amp;L Account 2001-2002";"VIEW2",#N/A,FALSE,"P&amp;L Account 2001-2002";"VIEW3",#N/A,FALSE,"P&amp;L Account 2001-2002";"VIEW4",#N/A,FALSE,"P&amp;L Account 2001-2002"}</definedName>
    <definedName name="___GBP99" localSheetId="1">#REF!</definedName>
    <definedName name="___GBP99">#REF!</definedName>
    <definedName name="___gfa12" localSheetId="1">#REF!</definedName>
    <definedName name="___gfa12">#REF!</definedName>
    <definedName name="___gfa13" localSheetId="1">#REF!</definedName>
    <definedName name="___gfa13">#REF!</definedName>
    <definedName name="___gfa14" localSheetId="1">#REF!</definedName>
    <definedName name="___gfa14">#REF!</definedName>
    <definedName name="___gfa15" localSheetId="1">#REF!</definedName>
    <definedName name="___gfa15">#REF!</definedName>
    <definedName name="___gfa6" localSheetId="1">#REF!</definedName>
    <definedName name="___gfa6">#REF!</definedName>
    <definedName name="___gfa7" localSheetId="1">#REF!</definedName>
    <definedName name="___gfa7">#REF!</definedName>
    <definedName name="___gfa8" localSheetId="1">#REF!</definedName>
    <definedName name="___gfa8">#REF!</definedName>
    <definedName name="___gfa9" localSheetId="1">#REF!</definedName>
    <definedName name="___gfa9">#REF!</definedName>
    <definedName name="___HCM1" localSheetId="1">#REF!</definedName>
    <definedName name="___HCM1">#REF!</definedName>
    <definedName name="___hdi2003" hidden="1">#REF!</definedName>
    <definedName name="___INC01" localSheetId="1">#REF!</definedName>
    <definedName name="___INC01">#REF!</definedName>
    <definedName name="___INC02" localSheetId="1">#REF!</definedName>
    <definedName name="___INC02">#REF!</definedName>
    <definedName name="___INC97" localSheetId="1">#REF!</definedName>
    <definedName name="___INC97">#REF!</definedName>
    <definedName name="___INC98" localSheetId="1">#REF!</definedName>
    <definedName name="___INC98">#REF!</definedName>
    <definedName name="___INC99" localSheetId="1">#REF!</definedName>
    <definedName name="___INC99">#REF!</definedName>
    <definedName name="___INDEX_SHEET___ASAP_Utilities" localSheetId="1">#REF!</definedName>
    <definedName name="___INDEX_SHEET___ASAP_Utilities">#REF!</definedName>
    <definedName name="___inv3" localSheetId="1">#REF!</definedName>
    <definedName name="___inv3">#REF!</definedName>
    <definedName name="___inv4" localSheetId="1">#REF!</definedName>
    <definedName name="___inv4">#REF!</definedName>
    <definedName name="___inv5" localSheetId="1">#REF!</definedName>
    <definedName name="___inv5">#REF!</definedName>
    <definedName name="___inv6" localSheetId="1">#REF!</definedName>
    <definedName name="___inv6">#REF!</definedName>
    <definedName name="___itc2002" localSheetId="1">#REF!</definedName>
    <definedName name="___itc2002">#REF!</definedName>
    <definedName name="___ITR2" localSheetId="1">#REF!</definedName>
    <definedName name="___ITR2">#REF!</definedName>
    <definedName name="___kda1">#N/A</definedName>
    <definedName name="___key2" hidden="1">#REF!</definedName>
    <definedName name="___LHC1" localSheetId="1">#REF!</definedName>
    <definedName name="___LHC1">#REF!</definedName>
    <definedName name="___MAR06" localSheetId="1">#REF!</definedName>
    <definedName name="___MAR06">#REF!</definedName>
    <definedName name="___MAR9091" localSheetId="1">#REF!</definedName>
    <definedName name="___MAR9091">#REF!</definedName>
    <definedName name="___MC2" localSheetId="1">#REF!</definedName>
    <definedName name="___MC2">#REF!</definedName>
    <definedName name="__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or1" localSheetId="1" hidden="1">#REF!</definedName>
    <definedName name="___mor1" hidden="1">#REF!</definedName>
    <definedName name="___MXP99" localSheetId="1">#REF!</definedName>
    <definedName name="___MXP99">#REF!</definedName>
    <definedName name="___NBV2002" localSheetId="1">#REF!</definedName>
    <definedName name="___NBV2002">#REF!</definedName>
    <definedName name="___NBV2003" localSheetId="1">#REF!</definedName>
    <definedName name="___NBV2003">#REF!</definedName>
    <definedName name="__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EW1" localSheetId="2" hidden="1">{"VIEW1",#N/A,FALSE,"P&amp;L Account 2001-2002";"VIEW2",#N/A,FALSE,"P&amp;L Account 2001-2002";"VIEW3",#N/A,FALSE,"P&amp;L Account 2001-2002";"VIEW4",#N/A,FALSE,"P&amp;L Account 2001-2002"}</definedName>
    <definedName name="___NEW1" localSheetId="6" hidden="1">{"VIEW1",#N/A,FALSE,"P&amp;L Account 2001-2002";"VIEW2",#N/A,FALSE,"P&amp;L Account 2001-2002";"VIEW3",#N/A,FALSE,"P&amp;L Account 2001-2002";"VIEW4",#N/A,FALSE,"P&amp;L Account 2001-2002"}</definedName>
    <definedName name="___NEW1" localSheetId="3" hidden="1">{"VIEW1",#N/A,FALSE,"P&amp;L Account 2001-2002";"VIEW2",#N/A,FALSE,"P&amp;L Account 2001-2002";"VIEW3",#N/A,FALSE,"P&amp;L Account 2001-2002";"VIEW4",#N/A,FALSE,"P&amp;L Account 2001-2002"}</definedName>
    <definedName name="___NEW1" localSheetId="7" hidden="1">{"VIEW1",#N/A,FALSE,"P&amp;L Account 2001-2002";"VIEW2",#N/A,FALSE,"P&amp;L Account 2001-2002";"VIEW3",#N/A,FALSE,"P&amp;L Account 2001-2002";"VIEW4",#N/A,FALSE,"P&amp;L Account 2001-2002"}</definedName>
    <definedName name="___NEW1" localSheetId="0" hidden="1">{"VIEW1",#N/A,FALSE,"P&amp;L Account 2001-2002";"VIEW2",#N/A,FALSE,"P&amp;L Account 2001-2002";"VIEW3",#N/A,FALSE,"P&amp;L Account 2001-2002";"VIEW4",#N/A,FALSE,"P&amp;L Account 2001-2002"}</definedName>
    <definedName name="___NEW1" localSheetId="1" hidden="1">{"VIEW1",#N/A,FALSE,"P&amp;L Account 2001-2002";"VIEW2",#N/A,FALSE,"P&amp;L Account 2001-2002";"VIEW3",#N/A,FALSE,"P&amp;L Account 2001-2002";"VIEW4",#N/A,FALSE,"P&amp;L Account 2001-2002"}</definedName>
    <definedName name="___NEW1" localSheetId="5" hidden="1">{"VIEW1",#N/A,FALSE,"P&amp;L Account 2001-2002";"VIEW2",#N/A,FALSE,"P&amp;L Account 2001-2002";"VIEW3",#N/A,FALSE,"P&amp;L Account 2001-2002";"VIEW4",#N/A,FALSE,"P&amp;L Account 2001-2002"}</definedName>
    <definedName name="___NEW1" hidden="1">{"VIEW1",#N/A,FALSE,"P&amp;L Account 2001-2002";"VIEW2",#N/A,FALSE,"P&amp;L Account 2001-2002";"VIEW3",#N/A,FALSE,"P&amp;L Account 2001-2002";"VIEW4",#N/A,FALSE,"P&amp;L Account 2001-2002"}</definedName>
    <definedName name="___NEW2" localSheetId="2" hidden="1">{"VIEW1",#N/A,FALSE,"P&amp;L Account 2001-2002";"VIEW2",#N/A,FALSE,"P&amp;L Account 2001-2002";"VIEW3",#N/A,FALSE,"P&amp;L Account 2001-2002";"VIEW4",#N/A,FALSE,"P&amp;L Account 2001-2002"}</definedName>
    <definedName name="___NEW2" localSheetId="6" hidden="1">{"VIEW1",#N/A,FALSE,"P&amp;L Account 2001-2002";"VIEW2",#N/A,FALSE,"P&amp;L Account 2001-2002";"VIEW3",#N/A,FALSE,"P&amp;L Account 2001-2002";"VIEW4",#N/A,FALSE,"P&amp;L Account 2001-2002"}</definedName>
    <definedName name="___NEW2" localSheetId="3" hidden="1">{"VIEW1",#N/A,FALSE,"P&amp;L Account 2001-2002";"VIEW2",#N/A,FALSE,"P&amp;L Account 2001-2002";"VIEW3",#N/A,FALSE,"P&amp;L Account 2001-2002";"VIEW4",#N/A,FALSE,"P&amp;L Account 2001-2002"}</definedName>
    <definedName name="___NEW2" localSheetId="7" hidden="1">{"VIEW1",#N/A,FALSE,"P&amp;L Account 2001-2002";"VIEW2",#N/A,FALSE,"P&amp;L Account 2001-2002";"VIEW3",#N/A,FALSE,"P&amp;L Account 2001-2002";"VIEW4",#N/A,FALSE,"P&amp;L Account 2001-2002"}</definedName>
    <definedName name="___NEW2" localSheetId="0" hidden="1">{"VIEW1",#N/A,FALSE,"P&amp;L Account 2001-2002";"VIEW2",#N/A,FALSE,"P&amp;L Account 2001-2002";"VIEW3",#N/A,FALSE,"P&amp;L Account 2001-2002";"VIEW4",#N/A,FALSE,"P&amp;L Account 2001-2002"}</definedName>
    <definedName name="___NEW2" localSheetId="1" hidden="1">{"VIEW1",#N/A,FALSE,"P&amp;L Account 2001-2002";"VIEW2",#N/A,FALSE,"P&amp;L Account 2001-2002";"VIEW3",#N/A,FALSE,"P&amp;L Account 2001-2002";"VIEW4",#N/A,FALSE,"P&amp;L Account 2001-2002"}</definedName>
    <definedName name="___NEW2" localSheetId="5" hidden="1">{"VIEW1",#N/A,FALSE,"P&amp;L Account 2001-2002";"VIEW2",#N/A,FALSE,"P&amp;L Account 2001-2002";"VIEW3",#N/A,FALSE,"P&amp;L Account 2001-2002";"VIEW4",#N/A,FALSE,"P&amp;L Account 2001-2002"}</definedName>
    <definedName name="___NEW2" hidden="1">{"VIEW1",#N/A,FALSE,"P&amp;L Account 2001-2002";"VIEW2",#N/A,FALSE,"P&amp;L Account 2001-2002";"VIEW3",#N/A,FALSE,"P&amp;L Account 2001-2002";"VIEW4",#N/A,FALSE,"P&amp;L Account 2001-2002"}</definedName>
    <definedName name="___nfa14" localSheetId="1">#REF!</definedName>
    <definedName name="___nfa14">#REF!</definedName>
    <definedName name="___nfa15" localSheetId="1">#REF!</definedName>
    <definedName name="___nfa15">#REF!</definedName>
    <definedName name="___nfa6" localSheetId="1">#REF!</definedName>
    <definedName name="___nfa6">#REF!</definedName>
    <definedName name="___nfa7" localSheetId="1">#REF!</definedName>
    <definedName name="___nfa7">#REF!</definedName>
    <definedName name="___nfa8" localSheetId="1">#REF!</definedName>
    <definedName name="___nfa8">#REF!</definedName>
    <definedName name="___nfa9" localSheetId="1">#REF!</definedName>
    <definedName name="___nfa9">#REF!</definedName>
    <definedName name="___no4" localSheetId="1">#REF!</definedName>
    <definedName name="___no4">#REF!</definedName>
    <definedName name="___no5" localSheetId="1">#REF!</definedName>
    <definedName name="___no5">#REF!</definedName>
    <definedName name="___NOV1" localSheetId="1">#REF!</definedName>
    <definedName name="___NOV1">#REF!</definedName>
    <definedName name="___npv1_9" localSheetId="1" hidden="1">#REF!</definedName>
    <definedName name="___npv1_9" hidden="1">#REF!</definedName>
    <definedName name="___NZD99" localSheetId="1">#REF!</definedName>
    <definedName name="___NZD99">#REF!</definedName>
    <definedName name="___OCT1" localSheetId="1">#REF!</definedName>
    <definedName name="___OCT1">#REF!</definedName>
    <definedName name="___OCT98" localSheetId="1">#REF!</definedName>
    <definedName name="___OCT98">#REF!</definedName>
    <definedName name="___owc3" localSheetId="1">#REF!</definedName>
    <definedName name="___owc3">#REF!</definedName>
    <definedName name="___owc4" localSheetId="1">#REF!</definedName>
    <definedName name="___owc4">#REF!</definedName>
    <definedName name="___owc5" localSheetId="1">#REF!</definedName>
    <definedName name="___owc5">#REF!</definedName>
    <definedName name="___owc6" localSheetId="1">#REF!</definedName>
    <definedName name="___owc6">#REF!</definedName>
    <definedName name="___PDD1" localSheetId="1">#REF!</definedName>
    <definedName name="___PDD1">#REF!</definedName>
    <definedName name="___PG1" localSheetId="1">#REF!</definedName>
    <definedName name="___PG1">#REF!</definedName>
    <definedName name="___pg10" localSheetId="1">#REF!</definedName>
    <definedName name="___pg10">#REF!</definedName>
    <definedName name="___pg11" localSheetId="1">#REF!</definedName>
    <definedName name="___pg11">#REF!</definedName>
    <definedName name="___pg14" localSheetId="1">#REF!</definedName>
    <definedName name="___pg14">#REF!</definedName>
    <definedName name="___pg15" localSheetId="1">#REF!</definedName>
    <definedName name="___pg15">#REF!</definedName>
    <definedName name="___pg16" localSheetId="1">#REF!</definedName>
    <definedName name="___pg16">#REF!</definedName>
    <definedName name="___pg17" localSheetId="1">#REF!</definedName>
    <definedName name="___pg17">#REF!</definedName>
    <definedName name="___pg18" localSheetId="1">#REF!</definedName>
    <definedName name="___pg18">#REF!</definedName>
    <definedName name="___PG2" localSheetId="1">#REF!</definedName>
    <definedName name="___PG2">#REF!</definedName>
    <definedName name="___pg21" localSheetId="1">#REF!</definedName>
    <definedName name="___pg21">#REF!</definedName>
    <definedName name="___PG22" localSheetId="1">#REF!</definedName>
    <definedName name="___PG22">#REF!</definedName>
    <definedName name="___PG23" localSheetId="1">#REF!</definedName>
    <definedName name="___PG23">#REF!</definedName>
    <definedName name="___PG24" localSheetId="1">#REF!</definedName>
    <definedName name="___PG24">#REF!</definedName>
    <definedName name="___PG3" localSheetId="1">#REF!</definedName>
    <definedName name="___PG3">#REF!</definedName>
    <definedName name="___pg4" localSheetId="1">#REF!</definedName>
    <definedName name="___pg4">#REF!</definedName>
    <definedName name="___pg40" localSheetId="1">#REF!</definedName>
    <definedName name="___pg40">#REF!</definedName>
    <definedName name="___pg5" localSheetId="1">#REF!</definedName>
    <definedName name="___pg5">#REF!</definedName>
    <definedName name="___PG6" localSheetId="1">#REF!</definedName>
    <definedName name="___PG6">#REF!</definedName>
    <definedName name="___PG8" localSheetId="1">#REF!</definedName>
    <definedName name="___PG8">#REF!</definedName>
    <definedName name="___PG9" localSheetId="1">#REF!</definedName>
    <definedName name="___PG9">#REF!</definedName>
    <definedName name="___PLZ99" localSheetId="1">#REF!</definedName>
    <definedName name="___PLZ99">#REF!</definedName>
    <definedName name="___PR1" localSheetId="1">#REF!</definedName>
    <definedName name="___PR1">#REF!</definedName>
    <definedName name="___PR2" localSheetId="1">#REF!</definedName>
    <definedName name="___PR2">#REF!</definedName>
    <definedName name="___ps2" localSheetId="1">#REF!</definedName>
    <definedName name="___ps2">#REF!</definedName>
    <definedName name="___ps3" localSheetId="1">#REF!</definedName>
    <definedName name="___ps3">#REF!</definedName>
    <definedName name="___QA37" localSheetId="1">#REF!</definedName>
    <definedName name="___QA37">#REF!</definedName>
    <definedName name="___QQQ111" localSheetId="3" hidden="1">{#N/A,#N/A,FALSE,"Staffnos &amp; cost"}</definedName>
    <definedName name="___QQQ111" localSheetId="7" hidden="1">{#N/A,#N/A,FALSE,"Staffnos &amp; cost"}</definedName>
    <definedName name="___QQQ111" localSheetId="1" hidden="1">{#N/A,#N/A,FALSE,"Staffnos &amp; cost"}</definedName>
    <definedName name="___QQQ111" localSheetId="5" hidden="1">{#N/A,#N/A,FALSE,"Staffnos &amp; cost"}</definedName>
    <definedName name="___QQQ111" hidden="1">{#N/A,#N/A,FALSE,"Staffnos &amp; cost"}</definedName>
    <definedName name="___res1" localSheetId="1">#REF!</definedName>
    <definedName name="___res1">#REF!</definedName>
    <definedName name="___res2" localSheetId="1">#REF!</definedName>
    <definedName name="___res2">#REF!</definedName>
    <definedName name="___res3" localSheetId="1">#REF!</definedName>
    <definedName name="___res3">#REF!</definedName>
    <definedName name="___rzb1" localSheetId="1">#REF!</definedName>
    <definedName name="___rzb1">#REF!</definedName>
    <definedName name="___rzb2" localSheetId="1">#REF!</definedName>
    <definedName name="___rzb2">#REF!</definedName>
    <definedName name="___s3" localSheetId="2" hidden="1">{"VIEW1",#N/A,FALSE,"P&amp;L Account 2001-2002";"VIEW2",#N/A,FALSE,"P&amp;L Account 2001-2002";"VIEW3",#N/A,FALSE,"P&amp;L Account 2001-2002";"VIEW4",#N/A,FALSE,"P&amp;L Account 2001-2002"}</definedName>
    <definedName name="___s3" localSheetId="6" hidden="1">{"VIEW1",#N/A,FALSE,"P&amp;L Account 2001-2002";"VIEW2",#N/A,FALSE,"P&amp;L Account 2001-2002";"VIEW3",#N/A,FALSE,"P&amp;L Account 2001-2002";"VIEW4",#N/A,FALSE,"P&amp;L Account 2001-2002"}</definedName>
    <definedName name="___s3" localSheetId="3" hidden="1">{"VIEW1",#N/A,FALSE,"P&amp;L Account 2001-2002";"VIEW2",#N/A,FALSE,"P&amp;L Account 2001-2002";"VIEW3",#N/A,FALSE,"P&amp;L Account 2001-2002";"VIEW4",#N/A,FALSE,"P&amp;L Account 2001-2002"}</definedName>
    <definedName name="___s3" localSheetId="7" hidden="1">{"VIEW1",#N/A,FALSE,"P&amp;L Account 2001-2002";"VIEW2",#N/A,FALSE,"P&amp;L Account 2001-2002";"VIEW3",#N/A,FALSE,"P&amp;L Account 2001-2002";"VIEW4",#N/A,FALSE,"P&amp;L Account 2001-2002"}</definedName>
    <definedName name="___s3" localSheetId="0" hidden="1">{"VIEW1",#N/A,FALSE,"P&amp;L Account 2001-2002";"VIEW2",#N/A,FALSE,"P&amp;L Account 2001-2002";"VIEW3",#N/A,FALSE,"P&amp;L Account 2001-2002";"VIEW4",#N/A,FALSE,"P&amp;L Account 2001-2002"}</definedName>
    <definedName name="___s3" localSheetId="1" hidden="1">{"VIEW1",#N/A,FALSE,"P&amp;L Account 2001-2002";"VIEW2",#N/A,FALSE,"P&amp;L Account 2001-2002";"VIEW3",#N/A,FALSE,"P&amp;L Account 2001-2002";"VIEW4",#N/A,FALSE,"P&amp;L Account 2001-2002"}</definedName>
    <definedName name="___s3" localSheetId="5" hidden="1">{"VIEW1",#N/A,FALSE,"P&amp;L Account 2001-2002";"VIEW2",#N/A,FALSE,"P&amp;L Account 2001-2002";"VIEW3",#N/A,FALSE,"P&amp;L Account 2001-2002";"VIEW4",#N/A,FALSE,"P&amp;L Account 2001-2002"}</definedName>
    <definedName name="___s3" hidden="1">{"VIEW1",#N/A,FALSE,"P&amp;L Account 2001-2002";"VIEW2",#N/A,FALSE,"P&amp;L Account 2001-2002";"VIEW3",#N/A,FALSE,"P&amp;L Account 2001-2002";"VIEW4",#N/A,FALSE,"P&amp;L Account 2001-2002"}</definedName>
    <definedName name="___S5" localSheetId="2" hidden="1">{"VIEW1",#N/A,FALSE,"P&amp;L Account 2001-2002";"VIEW2",#N/A,FALSE,"P&amp;L Account 2001-2002";"VIEW3",#N/A,FALSE,"P&amp;L Account 2001-2002";"VIEW4",#N/A,FALSE,"P&amp;L Account 2001-2002"}</definedName>
    <definedName name="___S5" localSheetId="6" hidden="1">{"VIEW1",#N/A,FALSE,"P&amp;L Account 2001-2002";"VIEW2",#N/A,FALSE,"P&amp;L Account 2001-2002";"VIEW3",#N/A,FALSE,"P&amp;L Account 2001-2002";"VIEW4",#N/A,FALSE,"P&amp;L Account 2001-2002"}</definedName>
    <definedName name="___S5" localSheetId="3" hidden="1">{"VIEW1",#N/A,FALSE,"P&amp;L Account 2001-2002";"VIEW2",#N/A,FALSE,"P&amp;L Account 2001-2002";"VIEW3",#N/A,FALSE,"P&amp;L Account 2001-2002";"VIEW4",#N/A,FALSE,"P&amp;L Account 2001-2002"}</definedName>
    <definedName name="___S5" localSheetId="7" hidden="1">{"VIEW1",#N/A,FALSE,"P&amp;L Account 2001-2002";"VIEW2",#N/A,FALSE,"P&amp;L Account 2001-2002";"VIEW3",#N/A,FALSE,"P&amp;L Account 2001-2002";"VIEW4",#N/A,FALSE,"P&amp;L Account 2001-2002"}</definedName>
    <definedName name="___S5" localSheetId="0" hidden="1">{"VIEW1",#N/A,FALSE,"P&amp;L Account 2001-2002";"VIEW2",#N/A,FALSE,"P&amp;L Account 2001-2002";"VIEW3",#N/A,FALSE,"P&amp;L Account 2001-2002";"VIEW4",#N/A,FALSE,"P&amp;L Account 2001-2002"}</definedName>
    <definedName name="___S5" localSheetId="1" hidden="1">{"VIEW1",#N/A,FALSE,"P&amp;L Account 2001-2002";"VIEW2",#N/A,FALSE,"P&amp;L Account 2001-2002";"VIEW3",#N/A,FALSE,"P&amp;L Account 2001-2002";"VIEW4",#N/A,FALSE,"P&amp;L Account 2001-2002"}</definedName>
    <definedName name="___S5" localSheetId="5" hidden="1">{"VIEW1",#N/A,FALSE,"P&amp;L Account 2001-2002";"VIEW2",#N/A,FALSE,"P&amp;L Account 2001-2002";"VIEW3",#N/A,FALSE,"P&amp;L Account 2001-2002";"VIEW4",#N/A,FALSE,"P&amp;L Account 2001-2002"}</definedName>
    <definedName name="___S5" hidden="1">{"VIEW1",#N/A,FALSE,"P&amp;L Account 2001-2002";"VIEW2",#N/A,FALSE,"P&amp;L Account 2001-2002";"VIEW3",#N/A,FALSE,"P&amp;L Account 2001-2002";"VIEW4",#N/A,FALSE,"P&amp;L Account 2001-2002"}</definedName>
    <definedName name="___sa1">#N/A</definedName>
    <definedName name="___sa2">#N/A</definedName>
    <definedName name="___sa3">#N/A</definedName>
    <definedName name="___sa4">#N/A</definedName>
    <definedName name="___sa5">#N/A</definedName>
    <definedName name="___SB1">#REF!</definedName>
    <definedName name="___SB2">#REF!</definedName>
    <definedName name="___SC011" localSheetId="1">#REF!</definedName>
    <definedName name="___SC011">#REF!</definedName>
    <definedName name="___SC034" localSheetId="1">#REF!</definedName>
    <definedName name="___SC034">#REF!</definedName>
    <definedName name="___SC043" localSheetId="1">#REF!</definedName>
    <definedName name="___SC043">#REF!</definedName>
    <definedName name="___SC068" localSheetId="1">#REF!</definedName>
    <definedName name="___SC068">#REF!</definedName>
    <definedName name="___SC160" localSheetId="1">#REF!</definedName>
    <definedName name="___SC160">#REF!</definedName>
    <definedName name="___SC211" localSheetId="1">#REF!</definedName>
    <definedName name="___SC211">#REF!</definedName>
    <definedName name="___SC212" localSheetId="1">#REF!</definedName>
    <definedName name="___SC212">#REF!</definedName>
    <definedName name="___SC213" localSheetId="1">#REF!</definedName>
    <definedName name="___SC213">#REF!</definedName>
    <definedName name="___SC225" localSheetId="1">#REF!</definedName>
    <definedName name="___SC225">#REF!</definedName>
    <definedName name="___SC268" localSheetId="1">#REF!</definedName>
    <definedName name="___SC268">#REF!</definedName>
    <definedName name="___SC272" localSheetId="1">#REF!</definedName>
    <definedName name="___SC272">#REF!</definedName>
    <definedName name="___SC274" localSheetId="1">#REF!</definedName>
    <definedName name="___SC274">#REF!</definedName>
    <definedName name="___SC276" localSheetId="1">#REF!</definedName>
    <definedName name="___SC276">#REF!</definedName>
    <definedName name="___SC279" localSheetId="1">#REF!</definedName>
    <definedName name="___SC279">#REF!</definedName>
    <definedName name="___SC280" localSheetId="1">#REF!</definedName>
    <definedName name="___SC280">#REF!</definedName>
    <definedName name="___SC281" localSheetId="1">#REF!</definedName>
    <definedName name="___SC281">#REF!</definedName>
    <definedName name="___SC314" localSheetId="1">#REF!</definedName>
    <definedName name="___SC314">#REF!</definedName>
    <definedName name="___SC315" localSheetId="1">#REF!</definedName>
    <definedName name="___SC315">#REF!</definedName>
    <definedName name="___SC341" localSheetId="1">#REF!</definedName>
    <definedName name="___SC341">#REF!</definedName>
    <definedName name="___SC376" localSheetId="1">#REF!</definedName>
    <definedName name="___SC376">#REF!</definedName>
    <definedName name="___SC383" localSheetId="1">#REF!</definedName>
    <definedName name="___SC383">#REF!</definedName>
    <definedName name="___SC384" localSheetId="1">#REF!</definedName>
    <definedName name="___SC384">#REF!</definedName>
    <definedName name="___SC412" localSheetId="1">#REF!</definedName>
    <definedName name="___SC412">#REF!</definedName>
    <definedName name="___SC444" localSheetId="1">#REF!</definedName>
    <definedName name="___SC444">#REF!</definedName>
    <definedName name="___SC506" localSheetId="1">#REF!</definedName>
    <definedName name="___SC506">#REF!</definedName>
    <definedName name="___SC581" localSheetId="1">#REF!</definedName>
    <definedName name="___SC581">#REF!</definedName>
    <definedName name="___SC591" localSheetId="1">#REF!</definedName>
    <definedName name="___SC591">#REF!</definedName>
    <definedName name="___SC592" localSheetId="1">#REF!</definedName>
    <definedName name="___SC592">#REF!</definedName>
    <definedName name="___SC593" localSheetId="1">#REF!</definedName>
    <definedName name="___SC593">#REF!</definedName>
    <definedName name="___SC594" localSheetId="1">#REF!</definedName>
    <definedName name="___SC594">#REF!</definedName>
    <definedName name="___SC595" localSheetId="1">#REF!</definedName>
    <definedName name="___SC595">#REF!</definedName>
    <definedName name="___SC597" localSheetId="1">#REF!</definedName>
    <definedName name="___SC597">#REF!</definedName>
    <definedName name="___SC598" localSheetId="1">#REF!</definedName>
    <definedName name="___SC598">#REF!</definedName>
    <definedName name="___SCG011" localSheetId="1">#REF!</definedName>
    <definedName name="___SCG011">#REF!</definedName>
    <definedName name="___SCG034" localSheetId="1">#REF!</definedName>
    <definedName name="___SCG034">#REF!</definedName>
    <definedName name="___SCG043" localSheetId="1">#REF!</definedName>
    <definedName name="___SCG043">#REF!</definedName>
    <definedName name="___SCG068" localSheetId="1">#REF!</definedName>
    <definedName name="___SCG068">#REF!</definedName>
    <definedName name="___SCG160" localSheetId="1">#REF!</definedName>
    <definedName name="___SCG160">#REF!</definedName>
    <definedName name="___SCG211" localSheetId="1">#REF!</definedName>
    <definedName name="___SCG211">#REF!</definedName>
    <definedName name="___SCG212" localSheetId="1">#REF!</definedName>
    <definedName name="___SCG212">#REF!</definedName>
    <definedName name="___SCG213" localSheetId="1">#REF!</definedName>
    <definedName name="___SCG213">#REF!</definedName>
    <definedName name="___SCG225" localSheetId="1">#REF!</definedName>
    <definedName name="___SCG225">#REF!</definedName>
    <definedName name="___SCG268" localSheetId="1">#REF!</definedName>
    <definedName name="___SCG268">#REF!</definedName>
    <definedName name="___SCG272" localSheetId="1">#REF!</definedName>
    <definedName name="___SCG272">#REF!</definedName>
    <definedName name="___SCG274" localSheetId="1">#REF!</definedName>
    <definedName name="___SCG274">#REF!</definedName>
    <definedName name="___SCG276" localSheetId="1">#REF!</definedName>
    <definedName name="___SCG276">#REF!</definedName>
    <definedName name="___SCG279" localSheetId="1">#REF!</definedName>
    <definedName name="___SCG279">#REF!</definedName>
    <definedName name="___SCG280" localSheetId="1">#REF!</definedName>
    <definedName name="___SCG280">#REF!</definedName>
    <definedName name="___SCG281" localSheetId="1">#REF!</definedName>
    <definedName name="___SCG281">#REF!</definedName>
    <definedName name="___SCG314" localSheetId="1">#REF!</definedName>
    <definedName name="___SCG314">#REF!</definedName>
    <definedName name="___SCG315" localSheetId="1">#REF!</definedName>
    <definedName name="___SCG315">#REF!</definedName>
    <definedName name="___SCG341" localSheetId="1">#REF!</definedName>
    <definedName name="___SCG341">#REF!</definedName>
    <definedName name="___SCG376" localSheetId="1">#REF!</definedName>
    <definedName name="___SCG376">#REF!</definedName>
    <definedName name="___SCG383" localSheetId="1">#REF!</definedName>
    <definedName name="___SCG383">#REF!</definedName>
    <definedName name="___SCG384" localSheetId="1">#REF!</definedName>
    <definedName name="___SCG384">#REF!</definedName>
    <definedName name="___SCG412" localSheetId="1">#REF!</definedName>
    <definedName name="___SCG412">#REF!</definedName>
    <definedName name="___SCG444" localSheetId="1">#REF!</definedName>
    <definedName name="___SCG444">#REF!</definedName>
    <definedName name="___SCG506" localSheetId="1">#REF!</definedName>
    <definedName name="___SCG506">#REF!</definedName>
    <definedName name="___SCG581" localSheetId="1">#REF!</definedName>
    <definedName name="___SCG581">#REF!</definedName>
    <definedName name="___SCG591" localSheetId="1">#REF!</definedName>
    <definedName name="___SCG591">#REF!</definedName>
    <definedName name="___SCG592" localSheetId="1">#REF!</definedName>
    <definedName name="___SCG592">#REF!</definedName>
    <definedName name="___SCG593" localSheetId="1">#REF!</definedName>
    <definedName name="___SCG593">#REF!</definedName>
    <definedName name="___SCG594" localSheetId="1">#REF!</definedName>
    <definedName name="___SCG594">#REF!</definedName>
    <definedName name="___SCG595" localSheetId="1">#REF!</definedName>
    <definedName name="___SCG595">#REF!</definedName>
    <definedName name="___SCG597" localSheetId="1">#REF!</definedName>
    <definedName name="___SCG597">#REF!</definedName>
    <definedName name="___SCG598" localSheetId="1">#REF!</definedName>
    <definedName name="___SCG598">#REF!</definedName>
    <definedName name="___SCH1" localSheetId="1">#REF!</definedName>
    <definedName name="___SCH1">#REF!</definedName>
    <definedName name="___SCH10" localSheetId="1">#REF!</definedName>
    <definedName name="___SCH10">#REF!</definedName>
    <definedName name="___SCH14" localSheetId="1">#REF!</definedName>
    <definedName name="___SCH14">#REF!</definedName>
    <definedName name="___SCH2" localSheetId="1">#REF!</definedName>
    <definedName name="___SCH2">#REF!</definedName>
    <definedName name="___SCh3" localSheetId="1">#REF!</definedName>
    <definedName name="___SCh3">#REF!</definedName>
    <definedName name="___SCH5" localSheetId="1">#REF!</definedName>
    <definedName name="___SCH5">#REF!</definedName>
    <definedName name="___SCh8" localSheetId="1">#REF!</definedName>
    <definedName name="___SCh8">#REF!</definedName>
    <definedName name="___set1" localSheetId="1">#REF!</definedName>
    <definedName name="___set1">#REF!</definedName>
    <definedName name="___SGD99" localSheetId="1">#REF!</definedName>
    <definedName name="___SGD99">#REF!</definedName>
    <definedName name="___slm12" localSheetId="1">#REF!</definedName>
    <definedName name="___slm12">#REF!</definedName>
    <definedName name="___slm13" localSheetId="1">#REF!</definedName>
    <definedName name="___slm13">#REF!</definedName>
    <definedName name="___slm14" localSheetId="1">#REF!</definedName>
    <definedName name="___slm14">#REF!</definedName>
    <definedName name="___slm15" localSheetId="1">#REF!</definedName>
    <definedName name="___slm15">#REF!</definedName>
    <definedName name="___slm6" localSheetId="1">#REF!</definedName>
    <definedName name="___slm6">#REF!</definedName>
    <definedName name="___slm7" localSheetId="1">#REF!</definedName>
    <definedName name="___slm7">#REF!</definedName>
    <definedName name="___slm8" localSheetId="1">#REF!</definedName>
    <definedName name="___slm8">#REF!</definedName>
    <definedName name="___slm9" localSheetId="1">#REF!</definedName>
    <definedName name="___slm9">#REF!</definedName>
    <definedName name="___STR2018">#REF!</definedName>
    <definedName name="___STR2021">#REF!</definedName>
    <definedName name="___STR2022">#REF!</definedName>
    <definedName name="___STR2024">#REF!</definedName>
    <definedName name="___STR3038">#REF!</definedName>
    <definedName name="___STR3039">#REF!</definedName>
    <definedName name="___STR3040">#REF!</definedName>
    <definedName name="___STR4050">#REF!</definedName>
    <definedName name="___STR4055">#REF!</definedName>
    <definedName name="___tog1" localSheetId="1">#REF!</definedName>
    <definedName name="___tog1">#REF!</definedName>
    <definedName name="___TOT1" localSheetId="1">#REF!</definedName>
    <definedName name="___TOT1">#REF!</definedName>
    <definedName name="___TOT2" localSheetId="1">#REF!</definedName>
    <definedName name="___TOT2">#REF!</definedName>
    <definedName name="___TRT44">#REF!</definedName>
    <definedName name="___TWD99" localSheetId="1">#REF!</definedName>
    <definedName name="___TWD99">#REF!</definedName>
    <definedName name="___UCP10" localSheetId="1">#REF!</definedName>
    <definedName name="___UCP10">#REF!</definedName>
    <definedName name="___UCP11" localSheetId="1">#REF!</definedName>
    <definedName name="___UCP11">#REF!</definedName>
    <definedName name="___UCP12" localSheetId="1">#REF!</definedName>
    <definedName name="___UCP12">#REF!</definedName>
    <definedName name="___UCP13" localSheetId="1">#REF!</definedName>
    <definedName name="___UCP13">#REF!</definedName>
    <definedName name="___UCP2" localSheetId="1">#REF!</definedName>
    <definedName name="___UCP2">#REF!</definedName>
    <definedName name="___UCP3" localSheetId="1">#REF!</definedName>
    <definedName name="___UCP3">#REF!</definedName>
    <definedName name="___UCP4" localSheetId="1">#REF!</definedName>
    <definedName name="___UCP4">#REF!</definedName>
    <definedName name="___UCP5" localSheetId="1">#REF!</definedName>
    <definedName name="___UCP5">#REF!</definedName>
    <definedName name="___UCP6" localSheetId="1">#REF!</definedName>
    <definedName name="___UCP6">#REF!</definedName>
    <definedName name="___UCP7" localSheetId="1">#REF!</definedName>
    <definedName name="___UCP7">#REF!</definedName>
    <definedName name="___UCP8" localSheetId="1">#REF!</definedName>
    <definedName name="___UCP8">#REF!</definedName>
    <definedName name="___UCP9" localSheetId="1">#REF!</definedName>
    <definedName name="___UCP9">#REF!</definedName>
    <definedName name="___vid5" localSheetId="2" hidden="1">{"VIEW1",#N/A,FALSE,"P&amp;L Account 2001-2002";"VIEW2",#N/A,FALSE,"P&amp;L Account 2001-2002";"VIEW3",#N/A,FALSE,"P&amp;L Account 2001-2002";"VIEW4",#N/A,FALSE,"P&amp;L Account 2001-2002"}</definedName>
    <definedName name="___vid5" localSheetId="6" hidden="1">{"VIEW1",#N/A,FALSE,"P&amp;L Account 2001-2002";"VIEW2",#N/A,FALSE,"P&amp;L Account 2001-2002";"VIEW3",#N/A,FALSE,"P&amp;L Account 2001-2002";"VIEW4",#N/A,FALSE,"P&amp;L Account 2001-2002"}</definedName>
    <definedName name="___vid5" localSheetId="3" hidden="1">{"VIEW1",#N/A,FALSE,"P&amp;L Account 2001-2002";"VIEW2",#N/A,FALSE,"P&amp;L Account 2001-2002";"VIEW3",#N/A,FALSE,"P&amp;L Account 2001-2002";"VIEW4",#N/A,FALSE,"P&amp;L Account 2001-2002"}</definedName>
    <definedName name="___vid5" localSheetId="7" hidden="1">{"VIEW1",#N/A,FALSE,"P&amp;L Account 2001-2002";"VIEW2",#N/A,FALSE,"P&amp;L Account 2001-2002";"VIEW3",#N/A,FALSE,"P&amp;L Account 2001-2002";"VIEW4",#N/A,FALSE,"P&amp;L Account 2001-2002"}</definedName>
    <definedName name="___vid5" localSheetId="0" hidden="1">{"VIEW1",#N/A,FALSE,"P&amp;L Account 2001-2002";"VIEW2",#N/A,FALSE,"P&amp;L Account 2001-2002";"VIEW3",#N/A,FALSE,"P&amp;L Account 2001-2002";"VIEW4",#N/A,FALSE,"P&amp;L Account 2001-2002"}</definedName>
    <definedName name="___vid5" localSheetId="1" hidden="1">{"VIEW1",#N/A,FALSE,"P&amp;L Account 2001-2002";"VIEW2",#N/A,FALSE,"P&amp;L Account 2001-2002";"VIEW3",#N/A,FALSE,"P&amp;L Account 2001-2002";"VIEW4",#N/A,FALSE,"P&amp;L Account 2001-2002"}</definedName>
    <definedName name="___vid5" localSheetId="5" hidden="1">{"VIEW1",#N/A,FALSE,"P&amp;L Account 2001-2002";"VIEW2",#N/A,FALSE,"P&amp;L Account 2001-2002";"VIEW3",#N/A,FALSE,"P&amp;L Account 2001-2002";"VIEW4",#N/A,FALSE,"P&amp;L Account 2001-2002"}</definedName>
    <definedName name="___vid5" hidden="1">{"VIEW1",#N/A,FALSE,"P&amp;L Account 2001-2002";"VIEW2",#N/A,FALSE,"P&amp;L Account 2001-2002";"VIEW3",#N/A,FALSE,"P&amp;L Account 2001-2002";"VIEW4",#N/A,FALSE,"P&amp;L Account 2001-2002"}</definedName>
    <definedName name="___vid6" localSheetId="2" hidden="1">{"VIEW1",#N/A,FALSE,"P&amp;L Account 2001-2002";"VIEW2",#N/A,FALSE,"P&amp;L Account 2001-2002";"VIEW3",#N/A,FALSE,"P&amp;L Account 2001-2002";"VIEW4",#N/A,FALSE,"P&amp;L Account 2001-2002"}</definedName>
    <definedName name="___vid6" localSheetId="6" hidden="1">{"VIEW1",#N/A,FALSE,"P&amp;L Account 2001-2002";"VIEW2",#N/A,FALSE,"P&amp;L Account 2001-2002";"VIEW3",#N/A,FALSE,"P&amp;L Account 2001-2002";"VIEW4",#N/A,FALSE,"P&amp;L Account 2001-2002"}</definedName>
    <definedName name="___vid6" localSheetId="3" hidden="1">{"VIEW1",#N/A,FALSE,"P&amp;L Account 2001-2002";"VIEW2",#N/A,FALSE,"P&amp;L Account 2001-2002";"VIEW3",#N/A,FALSE,"P&amp;L Account 2001-2002";"VIEW4",#N/A,FALSE,"P&amp;L Account 2001-2002"}</definedName>
    <definedName name="___vid6" localSheetId="7" hidden="1">{"VIEW1",#N/A,FALSE,"P&amp;L Account 2001-2002";"VIEW2",#N/A,FALSE,"P&amp;L Account 2001-2002";"VIEW3",#N/A,FALSE,"P&amp;L Account 2001-2002";"VIEW4",#N/A,FALSE,"P&amp;L Account 2001-2002"}</definedName>
    <definedName name="___vid6" localSheetId="0" hidden="1">{"VIEW1",#N/A,FALSE,"P&amp;L Account 2001-2002";"VIEW2",#N/A,FALSE,"P&amp;L Account 2001-2002";"VIEW3",#N/A,FALSE,"P&amp;L Account 2001-2002";"VIEW4",#N/A,FALSE,"P&amp;L Account 2001-2002"}</definedName>
    <definedName name="___vid6" localSheetId="1" hidden="1">{"VIEW1",#N/A,FALSE,"P&amp;L Account 2001-2002";"VIEW2",#N/A,FALSE,"P&amp;L Account 2001-2002";"VIEW3",#N/A,FALSE,"P&amp;L Account 2001-2002";"VIEW4",#N/A,FALSE,"P&amp;L Account 2001-2002"}</definedName>
    <definedName name="___vid6" localSheetId="5" hidden="1">{"VIEW1",#N/A,FALSE,"P&amp;L Account 2001-2002";"VIEW2",#N/A,FALSE,"P&amp;L Account 2001-2002";"VIEW3",#N/A,FALSE,"P&amp;L Account 2001-2002";"VIEW4",#N/A,FALSE,"P&amp;L Account 2001-2002"}</definedName>
    <definedName name="___vid6" hidden="1">{"VIEW1",#N/A,FALSE,"P&amp;L Account 2001-2002";"VIEW2",#N/A,FALSE,"P&amp;L Account 2001-2002";"VIEW3",#N/A,FALSE,"P&amp;L Account 2001-2002";"VIEW4",#N/A,FALSE,"P&amp;L Account 2001-2002"}</definedName>
    <definedName name="___VID7" localSheetId="2" hidden="1">{"VIEW1",#N/A,FALSE,"P&amp;L Account 2001-2002";"VIEW2",#N/A,FALSE,"P&amp;L Account 2001-2002";"VIEW3",#N/A,FALSE,"P&amp;L Account 2001-2002";"VIEW4",#N/A,FALSE,"P&amp;L Account 2001-2002"}</definedName>
    <definedName name="___VID7" localSheetId="6" hidden="1">{"VIEW1",#N/A,FALSE,"P&amp;L Account 2001-2002";"VIEW2",#N/A,FALSE,"P&amp;L Account 2001-2002";"VIEW3",#N/A,FALSE,"P&amp;L Account 2001-2002";"VIEW4",#N/A,FALSE,"P&amp;L Account 2001-2002"}</definedName>
    <definedName name="___VID7" localSheetId="3" hidden="1">{"VIEW1",#N/A,FALSE,"P&amp;L Account 2001-2002";"VIEW2",#N/A,FALSE,"P&amp;L Account 2001-2002";"VIEW3",#N/A,FALSE,"P&amp;L Account 2001-2002";"VIEW4",#N/A,FALSE,"P&amp;L Account 2001-2002"}</definedName>
    <definedName name="___VID7" localSheetId="7" hidden="1">{"VIEW1",#N/A,FALSE,"P&amp;L Account 2001-2002";"VIEW2",#N/A,FALSE,"P&amp;L Account 2001-2002";"VIEW3",#N/A,FALSE,"P&amp;L Account 2001-2002";"VIEW4",#N/A,FALSE,"P&amp;L Account 2001-2002"}</definedName>
    <definedName name="___VID7" localSheetId="0" hidden="1">{"VIEW1",#N/A,FALSE,"P&amp;L Account 2001-2002";"VIEW2",#N/A,FALSE,"P&amp;L Account 2001-2002";"VIEW3",#N/A,FALSE,"P&amp;L Account 2001-2002";"VIEW4",#N/A,FALSE,"P&amp;L Account 2001-2002"}</definedName>
    <definedName name="___VID7" localSheetId="1" hidden="1">{"VIEW1",#N/A,FALSE,"P&amp;L Account 2001-2002";"VIEW2",#N/A,FALSE,"P&amp;L Account 2001-2002";"VIEW3",#N/A,FALSE,"P&amp;L Account 2001-2002";"VIEW4",#N/A,FALSE,"P&amp;L Account 2001-2002"}</definedName>
    <definedName name="___VID7" localSheetId="5" hidden="1">{"VIEW1",#N/A,FALSE,"P&amp;L Account 2001-2002";"VIEW2",#N/A,FALSE,"P&amp;L Account 2001-2002";"VIEW3",#N/A,FALSE,"P&amp;L Account 2001-2002";"VIEW4",#N/A,FALSE,"P&amp;L Account 2001-2002"}</definedName>
    <definedName name="___VID7" hidden="1">{"VIEW1",#N/A,FALSE,"P&amp;L Account 2001-2002";"VIEW2",#N/A,FALSE,"P&amp;L Account 2001-2002";"VIEW3",#N/A,FALSE,"P&amp;L Account 2001-2002";"VIEW4",#N/A,FALSE,"P&amp;L Account 2001-2002"}</definedName>
    <definedName name="___VIR5" localSheetId="2" hidden="1">{"VIEW1",#N/A,FALSE,"P&amp;L Account 2001-2002";"VIEW2",#N/A,FALSE,"P&amp;L Account 2001-2002";"VIEW3",#N/A,FALSE,"P&amp;L Account 2001-2002";"VIEW4",#N/A,FALSE,"P&amp;L Account 2001-2002"}</definedName>
    <definedName name="___VIR5" localSheetId="6" hidden="1">{"VIEW1",#N/A,FALSE,"P&amp;L Account 2001-2002";"VIEW2",#N/A,FALSE,"P&amp;L Account 2001-2002";"VIEW3",#N/A,FALSE,"P&amp;L Account 2001-2002";"VIEW4",#N/A,FALSE,"P&amp;L Account 2001-2002"}</definedName>
    <definedName name="___VIR5" localSheetId="3" hidden="1">{"VIEW1",#N/A,FALSE,"P&amp;L Account 2001-2002";"VIEW2",#N/A,FALSE,"P&amp;L Account 2001-2002";"VIEW3",#N/A,FALSE,"P&amp;L Account 2001-2002";"VIEW4",#N/A,FALSE,"P&amp;L Account 2001-2002"}</definedName>
    <definedName name="___VIR5" localSheetId="7" hidden="1">{"VIEW1",#N/A,FALSE,"P&amp;L Account 2001-2002";"VIEW2",#N/A,FALSE,"P&amp;L Account 2001-2002";"VIEW3",#N/A,FALSE,"P&amp;L Account 2001-2002";"VIEW4",#N/A,FALSE,"P&amp;L Account 2001-2002"}</definedName>
    <definedName name="___VIR5" localSheetId="0" hidden="1">{"VIEW1",#N/A,FALSE,"P&amp;L Account 2001-2002";"VIEW2",#N/A,FALSE,"P&amp;L Account 2001-2002";"VIEW3",#N/A,FALSE,"P&amp;L Account 2001-2002";"VIEW4",#N/A,FALSE,"P&amp;L Account 2001-2002"}</definedName>
    <definedName name="___VIR5" localSheetId="1" hidden="1">{"VIEW1",#N/A,FALSE,"P&amp;L Account 2001-2002";"VIEW2",#N/A,FALSE,"P&amp;L Account 2001-2002";"VIEW3",#N/A,FALSE,"P&amp;L Account 2001-2002";"VIEW4",#N/A,FALSE,"P&amp;L Account 2001-2002"}</definedName>
    <definedName name="___VIR5" localSheetId="5" hidden="1">{"VIEW1",#N/A,FALSE,"P&amp;L Account 2001-2002";"VIEW2",#N/A,FALSE,"P&amp;L Account 2001-2002";"VIEW3",#N/A,FALSE,"P&amp;L Account 2001-2002";"VIEW4",#N/A,FALSE,"P&amp;L Account 2001-2002"}</definedName>
    <definedName name="___VIR5" hidden="1">{"VIEW1",#N/A,FALSE,"P&amp;L Account 2001-2002";"VIEW2",#N/A,FALSE,"P&amp;L Account 2001-2002";"VIEW3",#N/A,FALSE,"P&amp;L Account 2001-2002";"VIEW4",#N/A,FALSE,"P&amp;L Account 2001-2002"}</definedName>
    <definedName name="___VIR6" localSheetId="2" hidden="1">{"VIEW1",#N/A,FALSE,"P&amp;L Account 2001-2002";"VIEW2",#N/A,FALSE,"P&amp;L Account 2001-2002";"VIEW3",#N/A,FALSE,"P&amp;L Account 2001-2002";"VIEW4",#N/A,FALSE,"P&amp;L Account 2001-2002"}</definedName>
    <definedName name="___VIR6" localSheetId="6" hidden="1">{"VIEW1",#N/A,FALSE,"P&amp;L Account 2001-2002";"VIEW2",#N/A,FALSE,"P&amp;L Account 2001-2002";"VIEW3",#N/A,FALSE,"P&amp;L Account 2001-2002";"VIEW4",#N/A,FALSE,"P&amp;L Account 2001-2002"}</definedName>
    <definedName name="___VIR6" localSheetId="3" hidden="1">{"VIEW1",#N/A,FALSE,"P&amp;L Account 2001-2002";"VIEW2",#N/A,FALSE,"P&amp;L Account 2001-2002";"VIEW3",#N/A,FALSE,"P&amp;L Account 2001-2002";"VIEW4",#N/A,FALSE,"P&amp;L Account 2001-2002"}</definedName>
    <definedName name="___VIR6" localSheetId="7" hidden="1">{"VIEW1",#N/A,FALSE,"P&amp;L Account 2001-2002";"VIEW2",#N/A,FALSE,"P&amp;L Account 2001-2002";"VIEW3",#N/A,FALSE,"P&amp;L Account 2001-2002";"VIEW4",#N/A,FALSE,"P&amp;L Account 2001-2002"}</definedName>
    <definedName name="___VIR6" localSheetId="0" hidden="1">{"VIEW1",#N/A,FALSE,"P&amp;L Account 2001-2002";"VIEW2",#N/A,FALSE,"P&amp;L Account 2001-2002";"VIEW3",#N/A,FALSE,"P&amp;L Account 2001-2002";"VIEW4",#N/A,FALSE,"P&amp;L Account 2001-2002"}</definedName>
    <definedName name="___VIR6" localSheetId="1" hidden="1">{"VIEW1",#N/A,FALSE,"P&amp;L Account 2001-2002";"VIEW2",#N/A,FALSE,"P&amp;L Account 2001-2002";"VIEW3",#N/A,FALSE,"P&amp;L Account 2001-2002";"VIEW4",#N/A,FALSE,"P&amp;L Account 2001-2002"}</definedName>
    <definedName name="___VIR6" localSheetId="5" hidden="1">{"VIEW1",#N/A,FALSE,"P&amp;L Account 2001-2002";"VIEW2",#N/A,FALSE,"P&amp;L Account 2001-2002";"VIEW3",#N/A,FALSE,"P&amp;L Account 2001-2002";"VIEW4",#N/A,FALSE,"P&amp;L Account 2001-2002"}</definedName>
    <definedName name="___VIR6" hidden="1">{"VIEW1",#N/A,FALSE,"P&amp;L Account 2001-2002";"VIEW2",#N/A,FALSE,"P&amp;L Account 2001-2002";"VIEW3",#N/A,FALSE,"P&amp;L Account 2001-2002";"VIEW4",#N/A,FALSE,"P&amp;L Account 2001-2002"}</definedName>
    <definedName name="___VPA100" localSheetId="1">#REF!</definedName>
    <definedName name="___VPA100">#REF!</definedName>
    <definedName name="___VPA101" localSheetId="1">#REF!</definedName>
    <definedName name="___VPA101">#REF!</definedName>
    <definedName name="___VPA51" localSheetId="1">#REF!</definedName>
    <definedName name="___VPA51">#REF!</definedName>
    <definedName name="___VSK1" localSheetId="3" hidden="1">{#N/A,#N/A,FALSE,"FINAL"}</definedName>
    <definedName name="___VSK1" localSheetId="7" hidden="1">{#N/A,#N/A,FALSE,"FINAL"}</definedName>
    <definedName name="___VSK1" localSheetId="1" hidden="1">{#N/A,#N/A,FALSE,"FINAL"}</definedName>
    <definedName name="___VSK1" localSheetId="5" hidden="1">{#N/A,#N/A,FALSE,"FINAL"}</definedName>
    <definedName name="___VSK1" hidden="1">{#N/A,#N/A,FALSE,"FINAL"}</definedName>
    <definedName name="___VSK2" localSheetId="3" hidden="1">{#N/A,#N/A,FALSE,"FINAL"}</definedName>
    <definedName name="___VSK2" localSheetId="7" hidden="1">{#N/A,#N/A,FALSE,"FINAL"}</definedName>
    <definedName name="___VSK2" localSheetId="1" hidden="1">{#N/A,#N/A,FALSE,"FINAL"}</definedName>
    <definedName name="___VSK2" localSheetId="5" hidden="1">{#N/A,#N/A,FALSE,"FINAL"}</definedName>
    <definedName name="___VSK2" hidden="1">{#N/A,#N/A,FALSE,"FINAL"}</definedName>
    <definedName name="___wdv10" localSheetId="1">#REF!</definedName>
    <definedName name="___wdv10">#REF!</definedName>
    <definedName name="___wdv11" localSheetId="1">#REF!</definedName>
    <definedName name="___wdv11">#REF!</definedName>
    <definedName name="___wdv12" localSheetId="1">#REF!</definedName>
    <definedName name="___wdv12">#REF!</definedName>
    <definedName name="___wdv13" localSheetId="1">#REF!</definedName>
    <definedName name="___wdv13">#REF!</definedName>
    <definedName name="___wdv14" localSheetId="1">#REF!</definedName>
    <definedName name="___wdv14">#REF!</definedName>
    <definedName name="___wdv15" localSheetId="1">#REF!</definedName>
    <definedName name="___wdv15">#REF!</definedName>
    <definedName name="___wdv6" localSheetId="1">#REF!</definedName>
    <definedName name="___wdv6">#REF!</definedName>
    <definedName name="___wdv7" localSheetId="1">#REF!</definedName>
    <definedName name="___wdv7">#REF!</definedName>
    <definedName name="___wdv8" localSheetId="1">#REF!</definedName>
    <definedName name="___wdv8">#REF!</definedName>
    <definedName name="___wdv9" localSheetId="1">#REF!</definedName>
    <definedName name="___wdv9">#REF!</definedName>
    <definedName name="___we22">#REF!</definedName>
    <definedName name="___wtb2" localSheetId="1">#REF!</definedName>
    <definedName name="___wtb2">#REF!</definedName>
    <definedName name="__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xlnm.Print_Area">"#REF!"</definedName>
    <definedName name="___xlnm.Print_Area_1" localSheetId="1">#REF!</definedName>
    <definedName name="___xlnm.Print_Area_1">#REF!</definedName>
    <definedName name="___xlnm.Print_Titles_1" localSheetId="1">#REF!</definedName>
    <definedName name="___xlnm.Print_Titles_1">#REF!</definedName>
    <definedName name="___xlnm.Recorder">#N/A</definedName>
    <definedName name="___xlnm.Recorder_1">#N/A</definedName>
    <definedName name="___YN1" localSheetId="1">#REF!</definedName>
    <definedName name="___YN1">#REF!</definedName>
    <definedName name="___YN2" localSheetId="1">#REF!</definedName>
    <definedName name="___YN2">#REF!</definedName>
    <definedName name="___YN3" localSheetId="1">#REF!</definedName>
    <definedName name="___YN3">#REF!</definedName>
    <definedName name="__1_12AL" localSheetId="1">#REF!</definedName>
    <definedName name="__1_12AL">#REF!</definedName>
    <definedName name="__102" localSheetId="1">#REF!</definedName>
    <definedName name="__102">#REF!</definedName>
    <definedName name="__123Graph_A" localSheetId="1" hidden="1">#REF!</definedName>
    <definedName name="__123Graph_A" localSheetId="5" hidden="1">#REF!</definedName>
    <definedName name="__123Graph_A" hidden="1">#REF!</definedName>
    <definedName name="__123Graph_ABRANCHE" hidden="1">#REF!</definedName>
    <definedName name="__123Graph_ACHART1" hidden="1">#REF!</definedName>
    <definedName name="__123Graph_ACURRENT" hidden="1">#REF!</definedName>
    <definedName name="__123Graph_AGRAPH1" hidden="1">#REF!</definedName>
    <definedName name="__123Graph_ARISK" hidden="1">#REF!</definedName>
    <definedName name="__123Graph_ATOTAL" hidden="1">#REF!</definedName>
    <definedName name="__123Graph_B" localSheetId="1" hidden="1">#REF!</definedName>
    <definedName name="__123Graph_B" localSheetId="5" hidden="1">#REF!</definedName>
    <definedName name="__123Graph_B" hidden="1">#REF!</definedName>
    <definedName name="__123Graph_BBRANCHE" hidden="1">#REF!</definedName>
    <definedName name="__123Graph_BCURRENT" hidden="1">#REF!</definedName>
    <definedName name="__123Graph_BRISK" hidden="1">#REF!</definedName>
    <definedName name="__123Graph_C" localSheetId="1" hidden="1">#REF!</definedName>
    <definedName name="__123Graph_C" localSheetId="5" hidden="1">#REF!</definedName>
    <definedName name="__123Graph_C" hidden="1">#REF!</definedName>
    <definedName name="__123Graph_CBRANCHE" hidden="1">#REF!</definedName>
    <definedName name="__123Graph_D" localSheetId="1" hidden="1">#REF!</definedName>
    <definedName name="__123Graph_D" localSheetId="5" hidden="1">#REF!</definedName>
    <definedName name="__123Graph_D" hidden="1">#REF!</definedName>
    <definedName name="__123Graph_DCURRENT" hidden="1">#REF!</definedName>
    <definedName name="__123Graph_E" localSheetId="1" hidden="1">#REF!</definedName>
    <definedName name="__123Graph_E" localSheetId="5" hidden="1">#REF!</definedName>
    <definedName name="__123Graph_E" hidden="1">#REF!</definedName>
    <definedName name="__123Graph_F" localSheetId="1" hidden="1">#REF!</definedName>
    <definedName name="__123Graph_F" localSheetId="5" hidden="1">#REF!</definedName>
    <definedName name="__123Graph_F" hidden="1">#REF!</definedName>
    <definedName name="__123Graph_FCURRENT" hidden="1">#REF!</definedName>
    <definedName name="__123Graph_X" localSheetId="1" hidden="1">#REF!</definedName>
    <definedName name="__123Graph_X" localSheetId="5" hidden="1">#REF!</definedName>
    <definedName name="__123Graph_X" hidden="1">#REF!</definedName>
    <definedName name="__123Graph_XBRANCHE" hidden="1">#REF!</definedName>
    <definedName name="__123Graph_XCODEV" hidden="1">#REF!</definedName>
    <definedName name="__123Graph_XPICCUM" hidden="1">#REF!</definedName>
    <definedName name="__123Graph_XTOTAL" hidden="1">#REF!</definedName>
    <definedName name="__12AL" localSheetId="1">#REF!</definedName>
    <definedName name="__12AL">#REF!</definedName>
    <definedName name="__1L" localSheetId="1">#REF!</definedName>
    <definedName name="__1L">#REF!</definedName>
    <definedName name="__1RANGE_1" localSheetId="1">#REF!</definedName>
    <definedName name="__1RANGE_1">#REF!</definedName>
    <definedName name="__2" localSheetId="1">#REF!</definedName>
    <definedName name="__2">#REF!</definedName>
    <definedName name="__2_1L" localSheetId="1">#REF!</definedName>
    <definedName name="__2_1L">#REF!</definedName>
    <definedName name="__2L" localSheetId="1">#REF!</definedName>
    <definedName name="__2L">#REF!</definedName>
    <definedName name="__2M" localSheetId="1">#REF!</definedName>
    <definedName name="__2M">#REF!</definedName>
    <definedName name="__3_2L" localSheetId="1">#REF!</definedName>
    <definedName name="__3_2L">#REF!</definedName>
    <definedName name="__4_2M" localSheetId="1">#REF!</definedName>
    <definedName name="__4_2M">#REF!</definedName>
    <definedName name="__a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1" localSheetId="3" hidden="1">{#N/A,#N/A,FALSE,"Umsatz 99";#N/A,#N/A,FALSE,"ER 99 "}</definedName>
    <definedName name="__A11" localSheetId="7" hidden="1">{#N/A,#N/A,FALSE,"Umsatz 99";#N/A,#N/A,FALSE,"ER 99 "}</definedName>
    <definedName name="__A11" localSheetId="1" hidden="1">{#N/A,#N/A,FALSE,"Umsatz 99";#N/A,#N/A,FALSE,"ER 99 "}</definedName>
    <definedName name="__A11" localSheetId="5" hidden="1">{#N/A,#N/A,FALSE,"Umsatz 99";#N/A,#N/A,FALSE,"ER 99 "}</definedName>
    <definedName name="__A11" hidden="1">{#N/A,#N/A,FALSE,"Umsatz 99";#N/A,#N/A,FALSE,"ER 99 "}</definedName>
    <definedName name="__a111" localSheetId="2" hidden="1">{#N/A,#N/A,FALSE,"1"}</definedName>
    <definedName name="__a111" localSheetId="6" hidden="1">{#N/A,#N/A,FALSE,"1"}</definedName>
    <definedName name="__a111" localSheetId="3" hidden="1">{#N/A,#N/A,FALSE,"1"}</definedName>
    <definedName name="__a111" localSheetId="7" hidden="1">{#N/A,#N/A,FALSE,"1"}</definedName>
    <definedName name="__a111" localSheetId="0" hidden="1">{#N/A,#N/A,FALSE,"1"}</definedName>
    <definedName name="__a111" localSheetId="1" hidden="1">{#N/A,#N/A,FALSE,"1"}</definedName>
    <definedName name="__a111" localSheetId="5" hidden="1">{#N/A,#N/A,FALSE,"1"}</definedName>
    <definedName name="__a111" hidden="1">{#N/A,#N/A,FALSE,"1"}</definedName>
    <definedName name="__A3" localSheetId="2" hidden="1">{"VIEW1",#N/A,FALSE,"P&amp;L Account 2001-2002";"VIEW2",#N/A,FALSE,"P&amp;L Account 2001-2002";"VIEW3",#N/A,FALSE,"P&amp;L Account 2001-2002";"VIEW4",#N/A,FALSE,"P&amp;L Account 2001-2002"}</definedName>
    <definedName name="__A3" localSheetId="6" hidden="1">{"VIEW1",#N/A,FALSE,"P&amp;L Account 2001-2002";"VIEW2",#N/A,FALSE,"P&amp;L Account 2001-2002";"VIEW3",#N/A,FALSE,"P&amp;L Account 2001-2002";"VIEW4",#N/A,FALSE,"P&amp;L Account 2001-2002"}</definedName>
    <definedName name="__A3" localSheetId="3" hidden="1">{"VIEW1",#N/A,FALSE,"P&amp;L Account 2001-2002";"VIEW2",#N/A,FALSE,"P&amp;L Account 2001-2002";"VIEW3",#N/A,FALSE,"P&amp;L Account 2001-2002";"VIEW4",#N/A,FALSE,"P&amp;L Account 2001-2002"}</definedName>
    <definedName name="__A3" localSheetId="7" hidden="1">{"VIEW1",#N/A,FALSE,"P&amp;L Account 2001-2002";"VIEW2",#N/A,FALSE,"P&amp;L Account 2001-2002";"VIEW3",#N/A,FALSE,"P&amp;L Account 2001-2002";"VIEW4",#N/A,FALSE,"P&amp;L Account 2001-2002"}</definedName>
    <definedName name="__A3" localSheetId="0" hidden="1">{"VIEW1",#N/A,FALSE,"P&amp;L Account 2001-2002";"VIEW2",#N/A,FALSE,"P&amp;L Account 2001-2002";"VIEW3",#N/A,FALSE,"P&amp;L Account 2001-2002";"VIEW4",#N/A,FALSE,"P&amp;L Account 2001-2002"}</definedName>
    <definedName name="__A3" localSheetId="1" hidden="1">{"VIEW1",#N/A,FALSE,"P&amp;L Account 2001-2002";"VIEW2",#N/A,FALSE,"P&amp;L Account 2001-2002";"VIEW3",#N/A,FALSE,"P&amp;L Account 2001-2002";"VIEW4",#N/A,FALSE,"P&amp;L Account 2001-2002"}</definedName>
    <definedName name="__A3" localSheetId="5" hidden="1">{"VIEW1",#N/A,FALSE,"P&amp;L Account 2001-2002";"VIEW2",#N/A,FALSE,"P&amp;L Account 2001-2002";"VIEW3",#N/A,FALSE,"P&amp;L Account 2001-2002";"VIEW4",#N/A,FALSE,"P&amp;L Account 2001-2002"}</definedName>
    <definedName name="__A3" hidden="1">{"VIEW1",#N/A,FALSE,"P&amp;L Account 2001-2002";"VIEW2",#N/A,FALSE,"P&amp;L Account 2001-2002";"VIEW3",#N/A,FALSE,"P&amp;L Account 2001-2002";"VIEW4",#N/A,FALSE,"P&amp;L Account 2001-2002"}</definedName>
    <definedName name="__A4" localSheetId="1">MATCH(0.01,#REF!,-1)+1</definedName>
    <definedName name="__A4">MATCH(0.01,#REF!,-1)+1</definedName>
    <definedName name="__AA36" localSheetId="2" hidden="1">{"VIEW1",#N/A,FALSE,"P&amp;L Account 2001-2002";"VIEW2",#N/A,FALSE,"P&amp;L Account 2001-2002";"VIEW3",#N/A,FALSE,"P&amp;L Account 2001-2002";"VIEW4",#N/A,FALSE,"P&amp;L Account 2001-2002"}</definedName>
    <definedName name="__AA36" localSheetId="6" hidden="1">{"VIEW1",#N/A,FALSE,"P&amp;L Account 2001-2002";"VIEW2",#N/A,FALSE,"P&amp;L Account 2001-2002";"VIEW3",#N/A,FALSE,"P&amp;L Account 2001-2002";"VIEW4",#N/A,FALSE,"P&amp;L Account 2001-2002"}</definedName>
    <definedName name="__AA36" localSheetId="3" hidden="1">{"VIEW1",#N/A,FALSE,"P&amp;L Account 2001-2002";"VIEW2",#N/A,FALSE,"P&amp;L Account 2001-2002";"VIEW3",#N/A,FALSE,"P&amp;L Account 2001-2002";"VIEW4",#N/A,FALSE,"P&amp;L Account 2001-2002"}</definedName>
    <definedName name="__AA36" localSheetId="7" hidden="1">{"VIEW1",#N/A,FALSE,"P&amp;L Account 2001-2002";"VIEW2",#N/A,FALSE,"P&amp;L Account 2001-2002";"VIEW3",#N/A,FALSE,"P&amp;L Account 2001-2002";"VIEW4",#N/A,FALSE,"P&amp;L Account 2001-2002"}</definedName>
    <definedName name="__AA36" localSheetId="0" hidden="1">{"VIEW1",#N/A,FALSE,"P&amp;L Account 2001-2002";"VIEW2",#N/A,FALSE,"P&amp;L Account 2001-2002";"VIEW3",#N/A,FALSE,"P&amp;L Account 2001-2002";"VIEW4",#N/A,FALSE,"P&amp;L Account 2001-2002"}</definedName>
    <definedName name="__AA36" localSheetId="1" hidden="1">{"VIEW1",#N/A,FALSE,"P&amp;L Account 2001-2002";"VIEW2",#N/A,FALSE,"P&amp;L Account 2001-2002";"VIEW3",#N/A,FALSE,"P&amp;L Account 2001-2002";"VIEW4",#N/A,FALSE,"P&amp;L Account 2001-2002"}</definedName>
    <definedName name="__AA36" localSheetId="5" hidden="1">{"VIEW1",#N/A,FALSE,"P&amp;L Account 2001-2002";"VIEW2",#N/A,FALSE,"P&amp;L Account 2001-2002";"VIEW3",#N/A,FALSE,"P&amp;L Account 2001-2002";"VIEW4",#N/A,FALSE,"P&amp;L Account 2001-2002"}</definedName>
    <definedName name="__AA36" hidden="1">{"VIEW1",#N/A,FALSE,"P&amp;L Account 2001-2002";"VIEW2",#N/A,FALSE,"P&amp;L Account 2001-2002";"VIEW3",#N/A,FALSE,"P&amp;L Account 2001-2002";"VIEW4",#N/A,FALSE,"P&amp;L Account 2001-2002"}</definedName>
    <definedName name="__AAA1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s1" localSheetId="3" hidden="1">{#N/A,#N/A,FALSE,"REPORT"}</definedName>
    <definedName name="__aas1" localSheetId="7" hidden="1">{#N/A,#N/A,FALSE,"REPORT"}</definedName>
    <definedName name="__aas1" localSheetId="1" hidden="1">{#N/A,#N/A,FALSE,"REPORT"}</definedName>
    <definedName name="__aas1" localSheetId="5" hidden="1">{#N/A,#N/A,FALSE,"REPORT"}</definedName>
    <definedName name="__aas1" hidden="1">{#N/A,#N/A,FALSE,"REPORT"}</definedName>
    <definedName name="__ACK1" localSheetId="1">#REF!</definedName>
    <definedName name="__ACK1">#REF!</definedName>
    <definedName name="__ACS2000" localSheetId="3" hidden="1">{#N/A,#N/A,FALSE,"REPORT"}</definedName>
    <definedName name="__ACS2000" localSheetId="7" hidden="1">{#N/A,#N/A,FALSE,"REPORT"}</definedName>
    <definedName name="__ACS2000" localSheetId="1" hidden="1">{#N/A,#N/A,FALSE,"REPORT"}</definedName>
    <definedName name="__ACS2000" localSheetId="5" hidden="1">{#N/A,#N/A,FALSE,"REPORT"}</definedName>
    <definedName name="__ACS2000" hidden="1">{#N/A,#N/A,FALSE,"REPORT"}</definedName>
    <definedName name="__AEC2" localSheetId="2" hidden="1">{#N/A,#N/A,FALSE,"Profit Status";#N/A,#N/A,FALSE,"Invest";#N/A,#N/A,FALSE,"Revenue";#N/A,#N/A,FALSE,"Variable Cost";#N/A,#N/A,FALSE,"Options &amp; Series"}</definedName>
    <definedName name="__AEC2" localSheetId="6" hidden="1">{#N/A,#N/A,FALSE,"Profit Status";#N/A,#N/A,FALSE,"Invest";#N/A,#N/A,FALSE,"Revenue";#N/A,#N/A,FALSE,"Variable Cost";#N/A,#N/A,FALSE,"Options &amp; Series"}</definedName>
    <definedName name="__AEC2" localSheetId="3" hidden="1">{#N/A,#N/A,FALSE,"Profit Status";#N/A,#N/A,FALSE,"Invest";#N/A,#N/A,FALSE,"Revenue";#N/A,#N/A,FALSE,"Variable Cost";#N/A,#N/A,FALSE,"Options &amp; Series"}</definedName>
    <definedName name="__AEC2" localSheetId="7" hidden="1">{#N/A,#N/A,FALSE,"Profit Status";#N/A,#N/A,FALSE,"Invest";#N/A,#N/A,FALSE,"Revenue";#N/A,#N/A,FALSE,"Variable Cost";#N/A,#N/A,FALSE,"Options &amp; Series"}</definedName>
    <definedName name="__AEC2" localSheetId="0" hidden="1">{#N/A,#N/A,FALSE,"Profit Status";#N/A,#N/A,FALSE,"Invest";#N/A,#N/A,FALSE,"Revenue";#N/A,#N/A,FALSE,"Variable Cost";#N/A,#N/A,FALSE,"Options &amp; Series"}</definedName>
    <definedName name="__AEC2" localSheetId="1" hidden="1">{#N/A,#N/A,FALSE,"Profit Status";#N/A,#N/A,FALSE,"Invest";#N/A,#N/A,FALSE,"Revenue";#N/A,#N/A,FALSE,"Variable Cost";#N/A,#N/A,FALSE,"Options &amp; Series"}</definedName>
    <definedName name="__AEC2" localSheetId="5" hidden="1">{#N/A,#N/A,FALSE,"Profit Status";#N/A,#N/A,FALSE,"Invest";#N/A,#N/A,FALSE,"Revenue";#N/A,#N/A,FALSE,"Variable Cost";#N/A,#N/A,FALSE,"Options &amp; Series"}</definedName>
    <definedName name="__AEC2" hidden="1">{#N/A,#N/A,FALSE,"Profit Status";#N/A,#N/A,FALSE,"Invest";#N/A,#N/A,FALSE,"Revenue";#N/A,#N/A,FALSE,"Variable Cost";#N/A,#N/A,FALSE,"Options &amp; Series"}</definedName>
    <definedName name="__AGW01" localSheetId="1">#REF!</definedName>
    <definedName name="__AGW01">#REF!</definedName>
    <definedName name="__AGW02" localSheetId="1">#REF!</definedName>
    <definedName name="__AGW02">#REF!</definedName>
    <definedName name="__AGW97" localSheetId="1">#REF!</definedName>
    <definedName name="__AGW97">#REF!</definedName>
    <definedName name="__AGW98" localSheetId="1">#REF!</definedName>
    <definedName name="__AGW98">#REF!</definedName>
    <definedName name="__AGW99" localSheetId="1">#REF!</definedName>
    <definedName name="__AGW99">#REF!</definedName>
    <definedName name="__AP2" localSheetId="2" hidden="1">{#N/A,#N/A,FALSE,"AGRQV TTLS"}</definedName>
    <definedName name="__AP2" localSheetId="6" hidden="1">{#N/A,#N/A,FALSE,"AGRQV TTLS"}</definedName>
    <definedName name="__AP2" localSheetId="3" hidden="1">{#N/A,#N/A,FALSE,"AGRQV TTLS"}</definedName>
    <definedName name="__AP2" localSheetId="7" hidden="1">{#N/A,#N/A,FALSE,"AGRQV TTLS"}</definedName>
    <definedName name="__AP2" localSheetId="0" hidden="1">{#N/A,#N/A,FALSE,"AGRQV TTLS"}</definedName>
    <definedName name="__AP2" localSheetId="1" hidden="1">{#N/A,#N/A,FALSE,"AGRQV TTLS"}</definedName>
    <definedName name="__AP2" localSheetId="5" hidden="1">{#N/A,#N/A,FALSE,"AGRQV TTLS"}</definedName>
    <definedName name="__AP2" hidden="1">{#N/A,#N/A,FALSE,"AGRQV TTLS"}</definedName>
    <definedName name="__AP3" localSheetId="2" hidden="1">{#N/A,#N/A,FALSE,"AGRQV TTLS"}</definedName>
    <definedName name="__AP3" localSheetId="6" hidden="1">{#N/A,#N/A,FALSE,"AGRQV TTLS"}</definedName>
    <definedName name="__AP3" localSheetId="3" hidden="1">{#N/A,#N/A,FALSE,"AGRQV TTLS"}</definedName>
    <definedName name="__AP3" localSheetId="7" hidden="1">{#N/A,#N/A,FALSE,"AGRQV TTLS"}</definedName>
    <definedName name="__AP3" localSheetId="0" hidden="1">{#N/A,#N/A,FALSE,"AGRQV TTLS"}</definedName>
    <definedName name="__AP3" localSheetId="1" hidden="1">{#N/A,#N/A,FALSE,"AGRQV TTLS"}</definedName>
    <definedName name="__AP3" localSheetId="5" hidden="1">{#N/A,#N/A,FALSE,"AGRQV TTLS"}</definedName>
    <definedName name="__AP3" hidden="1">{#N/A,#N/A,FALSE,"AGRQV TTLS"}</definedName>
    <definedName name="__APR06" localSheetId="1">#REF!</definedName>
    <definedName name="__APR06">#REF!</definedName>
    <definedName name="__ARP99" localSheetId="1">#REF!</definedName>
    <definedName name="__ARP99">#REF!</definedName>
    <definedName name="_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asa1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asa1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AUD99" localSheetId="1">#REF!</definedName>
    <definedName name="__AUD99">#REF!</definedName>
    <definedName name="__AW1" localSheetId="1">#REF!</definedName>
    <definedName name="__AW1">#REF!</definedName>
    <definedName name="__b111" localSheetId="3" hidden="1">{#N/A,#N/A,FALSE,"Pharm";#N/A,#N/A,FALSE,"WWCM"}</definedName>
    <definedName name="__b111" localSheetId="7" hidden="1">{#N/A,#N/A,FALSE,"Pharm";#N/A,#N/A,FALSE,"WWCM"}</definedName>
    <definedName name="__b111" localSheetId="1" hidden="1">{#N/A,#N/A,FALSE,"Pharm";#N/A,#N/A,FALSE,"WWCM"}</definedName>
    <definedName name="__b111" localSheetId="5" hidden="1">{#N/A,#N/A,FALSE,"Pharm";#N/A,#N/A,FALSE,"WWCM"}</definedName>
    <definedName name="__b111" hidden="1">{#N/A,#N/A,FALSE,"Pharm";#N/A,#N/A,FALSE,"WWCM"}</definedName>
    <definedName name="__b252006" localSheetId="1">#REF!</definedName>
    <definedName name="__b252006">#REF!</definedName>
    <definedName name="__b255607" localSheetId="1">#REF!</definedName>
    <definedName name="__b255607">#REF!</definedName>
    <definedName name="__BAL1" localSheetId="1">#REF!</definedName>
    <definedName name="__BAL1">#REF!</definedName>
    <definedName name="__BAL2" localSheetId="1">#REF!</definedName>
    <definedName name="__BAL2">#REF!</definedName>
    <definedName name="__BAL3" localSheetId="1">#REF!</definedName>
    <definedName name="__BAL3">#REF!</definedName>
    <definedName name="__BAL4" localSheetId="1">#REF!</definedName>
    <definedName name="__BAL4">#REF!</definedName>
    <definedName name="__BAL6" localSheetId="1">#REF!</definedName>
    <definedName name="__BAL6">#REF!</definedName>
    <definedName name="__BAL7" localSheetId="1">#REF!</definedName>
    <definedName name="__BAL7">#REF!</definedName>
    <definedName name="__BDO2" localSheetId="2" hidden="1">{"'7'!$B$15:$D$32"}</definedName>
    <definedName name="__BDO2" localSheetId="6" hidden="1">{"'7'!$B$15:$D$32"}</definedName>
    <definedName name="__BDO2" localSheetId="3" hidden="1">{"'7'!$B$15:$D$32"}</definedName>
    <definedName name="__BDO2" localSheetId="7" hidden="1">{"'7'!$B$15:$D$32"}</definedName>
    <definedName name="__BDO2" localSheetId="0" hidden="1">{"'7'!$B$15:$D$32"}</definedName>
    <definedName name="__BDO2" localSheetId="1" hidden="1">{"'7'!$B$15:$D$32"}</definedName>
    <definedName name="__BDO2" localSheetId="5" hidden="1">{"'7'!$B$15:$D$32"}</definedName>
    <definedName name="__BDO2" hidden="1">{"'7'!$B$15:$D$32"}</definedName>
    <definedName name="__bookmark_2" localSheetId="1">#REF!</definedName>
    <definedName name="__bookmark_2">#REF!</definedName>
    <definedName name="__bookmark_3" localSheetId="1">#REF!</definedName>
    <definedName name="__bookmark_3">#REF!</definedName>
    <definedName name="__BRR99" localSheetId="1">#REF!</definedName>
    <definedName name="__BRR99">#REF!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7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localSheetId="5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°Au" localSheetId="1">#REF!</definedName>
    <definedName name="__C°Au">#REF!</definedName>
    <definedName name="__CAD99" localSheetId="1">#REF!</definedName>
    <definedName name="__CAD99">#REF!</definedName>
    <definedName name="__CAL1" localSheetId="1">#REF!</definedName>
    <definedName name="__CAL1">#REF!</definedName>
    <definedName name="__CAP01" localSheetId="1">#REF!</definedName>
    <definedName name="__CAP01">#REF!</definedName>
    <definedName name="__CAP02" localSheetId="1">#REF!</definedName>
    <definedName name="__CAP02">#REF!</definedName>
    <definedName name="__cap10" localSheetId="1">#REF!</definedName>
    <definedName name="__cap10">#REF!</definedName>
    <definedName name="__cap11" localSheetId="1">#REF!</definedName>
    <definedName name="__cap11">#REF!</definedName>
    <definedName name="__cap12" localSheetId="1">#REF!</definedName>
    <definedName name="__cap12">#REF!</definedName>
    <definedName name="__cap13" localSheetId="1">#REF!</definedName>
    <definedName name="__cap13">#REF!</definedName>
    <definedName name="__cap14" localSheetId="1">#REF!</definedName>
    <definedName name="__cap14">#REF!</definedName>
    <definedName name="__cap15" localSheetId="1">#REF!</definedName>
    <definedName name="__cap15">#REF!</definedName>
    <definedName name="__cap6" localSheetId="1">#REF!</definedName>
    <definedName name="__cap6">#REF!</definedName>
    <definedName name="__cap7" localSheetId="1">#REF!</definedName>
    <definedName name="__cap7">#REF!</definedName>
    <definedName name="__cap8" localSheetId="1">#REF!</definedName>
    <definedName name="__cap8">#REF!</definedName>
    <definedName name="__cap9" localSheetId="1">#REF!</definedName>
    <definedName name="__cap9">#REF!</definedName>
    <definedName name="__CAP97" localSheetId="1">#REF!</definedName>
    <definedName name="__CAP97">#REF!</definedName>
    <definedName name="__CAP99" localSheetId="1">#REF!</definedName>
    <definedName name="__CAP99">#REF!</definedName>
    <definedName name="__Cat1" localSheetId="1">#REF!</definedName>
    <definedName name="__Cat1">#REF!</definedName>
    <definedName name="__CAT2" localSheetId="1">#REF!</definedName>
    <definedName name="__CAT2">#REF!</definedName>
    <definedName name="__CAT3" localSheetId="1">#REF!</definedName>
    <definedName name="__CAT3">#REF!</definedName>
    <definedName name="__CBS01" localSheetId="1">#REF!</definedName>
    <definedName name="__CBS01">#REF!</definedName>
    <definedName name="__CBS02" localSheetId="1">#REF!</definedName>
    <definedName name="__CBS02">#REF!</definedName>
    <definedName name="__CBS97" localSheetId="1">#REF!</definedName>
    <definedName name="__CBS97">#REF!</definedName>
    <definedName name="__CBS98" localSheetId="1">#REF!</definedName>
    <definedName name="__CBS98">#REF!</definedName>
    <definedName name="__CBS99" localSheetId="1">#REF!</definedName>
    <definedName name="__CBS99">#REF!</definedName>
    <definedName name="__col1" localSheetId="1">#REF!</definedName>
    <definedName name="__col1">#REF!</definedName>
    <definedName name="__col10" localSheetId="1">#REF!</definedName>
    <definedName name="__col10">#REF!</definedName>
    <definedName name="__col11" localSheetId="1">#REF!</definedName>
    <definedName name="__col11">#REF!</definedName>
    <definedName name="__col12" localSheetId="1">#REF!</definedName>
    <definedName name="__col12">#REF!</definedName>
    <definedName name="__col13" localSheetId="1">#REF!</definedName>
    <definedName name="__col13">#REF!</definedName>
    <definedName name="__col2" localSheetId="1">#REF!</definedName>
    <definedName name="__col2">#REF!</definedName>
    <definedName name="__col3" localSheetId="1">#REF!</definedName>
    <definedName name="__col3">#REF!</definedName>
    <definedName name="__col4" localSheetId="1">#REF!</definedName>
    <definedName name="__col4">#REF!</definedName>
    <definedName name="__col5" localSheetId="1">#REF!</definedName>
    <definedName name="__col5">#REF!</definedName>
    <definedName name="__col6" localSheetId="1">#REF!</definedName>
    <definedName name="__col6">#REF!</definedName>
    <definedName name="__col7" localSheetId="1">#REF!</definedName>
    <definedName name="__col7">#REF!</definedName>
    <definedName name="__col8" localSheetId="1">#REF!</definedName>
    <definedName name="__col8">#REF!</definedName>
    <definedName name="__col9" localSheetId="1">#REF!</definedName>
    <definedName name="__col9">#REF!</definedName>
    <definedName name="__cpp1" localSheetId="1">#REF!</definedName>
    <definedName name="__cpp1">#REF!</definedName>
    <definedName name="__CPP10" localSheetId="1">#REF!</definedName>
    <definedName name="__CPP10">#REF!</definedName>
    <definedName name="__CPP11" localSheetId="1">#REF!</definedName>
    <definedName name="__CPP11">#REF!</definedName>
    <definedName name="__CPP12" localSheetId="1">#REF!</definedName>
    <definedName name="__CPP12">#REF!</definedName>
    <definedName name="__CPP13" localSheetId="1">#REF!</definedName>
    <definedName name="__CPP13">#REF!</definedName>
    <definedName name="__CPP2" localSheetId="1">#REF!</definedName>
    <definedName name="__CPP2">#REF!</definedName>
    <definedName name="__CPP3" localSheetId="1">#REF!</definedName>
    <definedName name="__CPP3">#REF!</definedName>
    <definedName name="__CPP4" localSheetId="1">#REF!</definedName>
    <definedName name="__CPP4">#REF!</definedName>
    <definedName name="__CPP5" localSheetId="1">#REF!</definedName>
    <definedName name="__CPP5">#REF!</definedName>
    <definedName name="__CPP6" localSheetId="1">#REF!</definedName>
    <definedName name="__CPP6">#REF!</definedName>
    <definedName name="__CPP7" localSheetId="1">#REF!</definedName>
    <definedName name="__CPP7">#REF!</definedName>
    <definedName name="__CPP8" localSheetId="1">#REF!</definedName>
    <definedName name="__CPP8">#REF!</definedName>
    <definedName name="__CPP9" localSheetId="1">#REF!</definedName>
    <definedName name="__CPP9">#REF!</definedName>
    <definedName name="__DAS1" localSheetId="3" hidden="1">{"'MONTH WISE'!$A$1:$AE$67"}</definedName>
    <definedName name="__DAS1" localSheetId="7" hidden="1">{"'MONTH WISE'!$A$1:$AE$67"}</definedName>
    <definedName name="__DAS1" localSheetId="1" hidden="1">{"'MONTH WISE'!$A$1:$AE$67"}</definedName>
    <definedName name="__DAS1" localSheetId="5" hidden="1">{"'MONTH WISE'!$A$1:$AE$67"}</definedName>
    <definedName name="__DAS1" hidden="1">{"'MONTH WISE'!$A$1:$AE$67"}</definedName>
    <definedName name="__DAT1" localSheetId="1">#REF!</definedName>
    <definedName name="__DAT1">#REF!</definedName>
    <definedName name="__DAT10" localSheetId="1">#REF!</definedName>
    <definedName name="__DAT10">#REF!</definedName>
    <definedName name="__dat102">#REF!</definedName>
    <definedName name="__DAT11" localSheetId="1">#REF!</definedName>
    <definedName name="__DAT11">#REF!</definedName>
    <definedName name="__DAT12" localSheetId="1">#REF!</definedName>
    <definedName name="__DAT12">#REF!</definedName>
    <definedName name="__dat1201" localSheetId="1">#REF!</definedName>
    <definedName name="__dat1201">#REF!</definedName>
    <definedName name="__DAT13" localSheetId="1">#REF!</definedName>
    <definedName name="__DAT13">#REF!</definedName>
    <definedName name="__DAT14" localSheetId="1">#REF!</definedName>
    <definedName name="__DAT14">#REF!</definedName>
    <definedName name="__DAT15" localSheetId="1">#REF!</definedName>
    <definedName name="__DAT15">#REF!</definedName>
    <definedName name="__DAT16" localSheetId="1">#REF!</definedName>
    <definedName name="__DAT16">#REF!</definedName>
    <definedName name="__DAT17" localSheetId="1">#REF!</definedName>
    <definedName name="__DAT17">#REF!</definedName>
    <definedName name="__DAT18" localSheetId="1">#REF!</definedName>
    <definedName name="__DAT18">#REF!</definedName>
    <definedName name="__DAT19" localSheetId="1">#REF!</definedName>
    <definedName name="__DAT19">#REF!</definedName>
    <definedName name="__DAT2" localSheetId="1">#REF!</definedName>
    <definedName name="__DAT2">#REF!</definedName>
    <definedName name="__DAT20" localSheetId="1">#REF!</definedName>
    <definedName name="__DAT20">#REF!</definedName>
    <definedName name="__dat201">#REF!</definedName>
    <definedName name="__dat203">#REF!</definedName>
    <definedName name="__DAT21" localSheetId="1">#REF!</definedName>
    <definedName name="__DAT21">#REF!</definedName>
    <definedName name="__dat211">#REF!</definedName>
    <definedName name="__DAT22" localSheetId="1">#REF!</definedName>
    <definedName name="__DAT22">#REF!</definedName>
    <definedName name="__dat2222">#REF!</definedName>
    <definedName name="__DAT23" localSheetId="1">#REF!</definedName>
    <definedName name="__DAT23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 localSheetId="1">#REF!</definedName>
    <definedName name="__DAT3" localSheetId="5">#REF!</definedName>
    <definedName name="__DAT3">#REF!</definedName>
    <definedName name="__DAT30">#REF!</definedName>
    <definedName name="__dat306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 localSheetId="1">#REF!</definedName>
    <definedName name="__DAT4" localSheetId="5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7">#REF!</definedName>
    <definedName name="__DAT48">#REF!</definedName>
    <definedName name="__DAT49">#REF!</definedName>
    <definedName name="__DAT5" localSheetId="1">#REF!</definedName>
    <definedName name="__DAT5" localSheetId="5">#REF!</definedName>
    <definedName name="__DAT5">#REF!</definedName>
    <definedName name="__dat5000">#REF!</definedName>
    <definedName name="__DAT51">#REF!</definedName>
    <definedName name="__DAT52">#REF!</definedName>
    <definedName name="__DAT53">#REF!</definedName>
    <definedName name="__DAT54">#REF!</definedName>
    <definedName name="__dat546465" localSheetId="1">#REF!</definedName>
    <definedName name="__dat546465">#REF!</definedName>
    <definedName name="__DAT55">#REF!</definedName>
    <definedName name="__DAT57">#REF!</definedName>
    <definedName name="__DAT58">#REF!</definedName>
    <definedName name="__DAT59">#REF!</definedName>
    <definedName name="__DAT6" localSheetId="1">#REF!</definedName>
    <definedName name="__DAT6" localSheetId="5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666">#REF!</definedName>
    <definedName name="__dat6667">#REF!</definedName>
    <definedName name="__DAT67">#REF!</definedName>
    <definedName name="__DAT68">#REF!</definedName>
    <definedName name="__DAT69">#REF!</definedName>
    <definedName name="__DAT7" localSheetId="1">#REF!</definedName>
    <definedName name="__DAT7" localSheetId="5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8" localSheetId="1">#REF!</definedName>
    <definedName name="__DAT8">#REF!</definedName>
    <definedName name="__DAT9" localSheetId="1">#REF!</definedName>
    <definedName name="__DAT9" localSheetId="5">#REF!</definedName>
    <definedName name="__DAT9">#REF!</definedName>
    <definedName name="__DEC1" localSheetId="1">#REF!</definedName>
    <definedName name="__DEC1">#REF!</definedName>
    <definedName name="__DEP1" localSheetId="1">#REF!</definedName>
    <definedName name="__DEP1">#REF!</definedName>
    <definedName name="__DPR1" localSheetId="1">OFFSET(#REF!,0,0,COUNTA(OFFSET(#REF!,0,0,10000)),COUNTA(#REF!))</definedName>
    <definedName name="__DPR1">OFFSET(#REF!,0,0,COUNTA(OFFSET(#REF!,0,0,10000)),COUNTA(#REF!))</definedName>
    <definedName name="__DPR2" localSheetId="1">OFFSET(#REF!,0,0,COUNTA(OFFSET(#REF!,0,0,10000)),COUNTA(#REF!))</definedName>
    <definedName name="__DPR2">OFFSET(#REF!,0,0,COUNTA(OFFSET(#REF!,0,0,10000)),COUNTA(#REF!))</definedName>
    <definedName name="__DR4" localSheetId="3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DR4" localSheetId="7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DR4" localSheetId="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DR4" localSheetId="5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DR4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EX1">#REF!</definedName>
    <definedName name="__exp2" localSheetId="2" hidden="1">{"VIEW1",#N/A,FALSE,"P&amp;L Account 2001-2002";"VIEW2",#N/A,FALSE,"P&amp;L Account 2001-2002";"VIEW3",#N/A,FALSE,"P&amp;L Account 2001-2002";"VIEW4",#N/A,FALSE,"P&amp;L Account 2001-2002"}</definedName>
    <definedName name="__exp2" localSheetId="6" hidden="1">{"VIEW1",#N/A,FALSE,"P&amp;L Account 2001-2002";"VIEW2",#N/A,FALSE,"P&amp;L Account 2001-2002";"VIEW3",#N/A,FALSE,"P&amp;L Account 2001-2002";"VIEW4",#N/A,FALSE,"P&amp;L Account 2001-2002"}</definedName>
    <definedName name="__exp2" localSheetId="3" hidden="1">{"VIEW1",#N/A,FALSE,"P&amp;L Account 2001-2002";"VIEW2",#N/A,FALSE,"P&amp;L Account 2001-2002";"VIEW3",#N/A,FALSE,"P&amp;L Account 2001-2002";"VIEW4",#N/A,FALSE,"P&amp;L Account 2001-2002"}</definedName>
    <definedName name="__exp2" localSheetId="7" hidden="1">{"VIEW1",#N/A,FALSE,"P&amp;L Account 2001-2002";"VIEW2",#N/A,FALSE,"P&amp;L Account 2001-2002";"VIEW3",#N/A,FALSE,"P&amp;L Account 2001-2002";"VIEW4",#N/A,FALSE,"P&amp;L Account 2001-2002"}</definedName>
    <definedName name="__exp2" localSheetId="0" hidden="1">{"VIEW1",#N/A,FALSE,"P&amp;L Account 2001-2002";"VIEW2",#N/A,FALSE,"P&amp;L Account 2001-2002";"VIEW3",#N/A,FALSE,"P&amp;L Account 2001-2002";"VIEW4",#N/A,FALSE,"P&amp;L Account 2001-2002"}</definedName>
    <definedName name="__exp2" localSheetId="1" hidden="1">{"VIEW1",#N/A,FALSE,"P&amp;L Account 2001-2002";"VIEW2",#N/A,FALSE,"P&amp;L Account 2001-2002";"VIEW3",#N/A,FALSE,"P&amp;L Account 2001-2002";"VIEW4",#N/A,FALSE,"P&amp;L Account 2001-2002"}</definedName>
    <definedName name="__exp2" localSheetId="5" hidden="1">{"VIEW1",#N/A,FALSE,"P&amp;L Account 2001-2002";"VIEW2",#N/A,FALSE,"P&amp;L Account 2001-2002";"VIEW3",#N/A,FALSE,"P&amp;L Account 2001-2002";"VIEW4",#N/A,FALSE,"P&amp;L Account 2001-2002"}</definedName>
    <definedName name="__exp2" hidden="1">{"VIEW1",#N/A,FALSE,"P&amp;L Account 2001-2002";"VIEW2",#N/A,FALSE,"P&amp;L Account 2001-2002";"VIEW3",#N/A,FALSE,"P&amp;L Account 2001-2002";"VIEW4",#N/A,FALSE,"P&amp;L Account 2001-2002"}</definedName>
    <definedName name="__FAX1" localSheetId="1">#REF!</definedName>
    <definedName name="__FAX1">#REF!</definedName>
    <definedName name="__FAX2" localSheetId="1">#REF!</definedName>
    <definedName name="__FAX2">#REF!</definedName>
    <definedName name="__FAX3" localSheetId="1">#REF!</definedName>
    <definedName name="__FAX3">#REF!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eb001" localSheetId="3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feb001" localSheetId="7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feb001" localSheetId="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feb001" localSheetId="5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feb00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FRM109" localSheetId="1">#REF!</definedName>
    <definedName name="__FRM109">#REF!</definedName>
    <definedName name="__FSE8" localSheetId="2" hidden="1">{"VIEW1",#N/A,FALSE,"P&amp;L Account 2001-2002";"VIEW2",#N/A,FALSE,"P&amp;L Account 2001-2002";"VIEW3",#N/A,FALSE,"P&amp;L Account 2001-2002";"VIEW4",#N/A,FALSE,"P&amp;L Account 2001-2002"}</definedName>
    <definedName name="__FSE8" localSheetId="6" hidden="1">{"VIEW1",#N/A,FALSE,"P&amp;L Account 2001-2002";"VIEW2",#N/A,FALSE,"P&amp;L Account 2001-2002";"VIEW3",#N/A,FALSE,"P&amp;L Account 2001-2002";"VIEW4",#N/A,FALSE,"P&amp;L Account 2001-2002"}</definedName>
    <definedName name="__FSE8" localSheetId="3" hidden="1">{"VIEW1",#N/A,FALSE,"P&amp;L Account 2001-2002";"VIEW2",#N/A,FALSE,"P&amp;L Account 2001-2002";"VIEW3",#N/A,FALSE,"P&amp;L Account 2001-2002";"VIEW4",#N/A,FALSE,"P&amp;L Account 2001-2002"}</definedName>
    <definedName name="__FSE8" localSheetId="7" hidden="1">{"VIEW1",#N/A,FALSE,"P&amp;L Account 2001-2002";"VIEW2",#N/A,FALSE,"P&amp;L Account 2001-2002";"VIEW3",#N/A,FALSE,"P&amp;L Account 2001-2002";"VIEW4",#N/A,FALSE,"P&amp;L Account 2001-2002"}</definedName>
    <definedName name="__FSE8" localSheetId="0" hidden="1">{"VIEW1",#N/A,FALSE,"P&amp;L Account 2001-2002";"VIEW2",#N/A,FALSE,"P&amp;L Account 2001-2002";"VIEW3",#N/A,FALSE,"P&amp;L Account 2001-2002";"VIEW4",#N/A,FALSE,"P&amp;L Account 2001-2002"}</definedName>
    <definedName name="__FSE8" localSheetId="1" hidden="1">{"VIEW1",#N/A,FALSE,"P&amp;L Account 2001-2002";"VIEW2",#N/A,FALSE,"P&amp;L Account 2001-2002";"VIEW3",#N/A,FALSE,"P&amp;L Account 2001-2002";"VIEW4",#N/A,FALSE,"P&amp;L Account 2001-2002"}</definedName>
    <definedName name="__FSE8" localSheetId="5" hidden="1">{"VIEW1",#N/A,FALSE,"P&amp;L Account 2001-2002";"VIEW2",#N/A,FALSE,"P&amp;L Account 2001-2002";"VIEW3",#N/A,FALSE,"P&amp;L Account 2001-2002";"VIEW4",#N/A,FALSE,"P&amp;L Account 2001-2002"}</definedName>
    <definedName name="__FSE8" hidden="1">{"VIEW1",#N/A,FALSE,"P&amp;L Account 2001-2002";"VIEW2",#N/A,FALSE,"P&amp;L Account 2001-2002";"VIEW3",#N/A,FALSE,"P&amp;L Account 2001-2002";"VIEW4",#N/A,FALSE,"P&amp;L Account 2001-2002"}</definedName>
    <definedName name="__GBP99" localSheetId="1">#REF!</definedName>
    <definedName name="__GBP99">#REF!</definedName>
    <definedName name="__gfa12" localSheetId="1">#REF!</definedName>
    <definedName name="__gfa12">#REF!</definedName>
    <definedName name="__gfa13" localSheetId="1">#REF!</definedName>
    <definedName name="__gfa13">#REF!</definedName>
    <definedName name="__gfa14" localSheetId="1">#REF!</definedName>
    <definedName name="__gfa14">#REF!</definedName>
    <definedName name="__gfa15" localSheetId="1">#REF!</definedName>
    <definedName name="__gfa15">#REF!</definedName>
    <definedName name="__gfa6" localSheetId="1">#REF!</definedName>
    <definedName name="__gfa6">#REF!</definedName>
    <definedName name="__gfa7" localSheetId="1">#REF!</definedName>
    <definedName name="__gfa7">#REF!</definedName>
    <definedName name="__gfa8" localSheetId="1">#REF!</definedName>
    <definedName name="__gfa8">#REF!</definedName>
    <definedName name="__gfa9" localSheetId="1">#REF!</definedName>
    <definedName name="__gfa9">#REF!</definedName>
    <definedName name="__HCM1" localSheetId="1">#REF!</definedName>
    <definedName name="__HCM1">#REF!</definedName>
    <definedName name="__hdi2003" hidden="1">#REF!</definedName>
    <definedName name="__hhk9798" localSheetId="1">#REF!</definedName>
    <definedName name="__hhk9798">#REF!</definedName>
    <definedName name="__INC01" localSheetId="1">#REF!</definedName>
    <definedName name="__INC01">#REF!</definedName>
    <definedName name="__INC02" localSheetId="1">#REF!</definedName>
    <definedName name="__INC02">#REF!</definedName>
    <definedName name="__INC97" localSheetId="1">#REF!</definedName>
    <definedName name="__INC97">#REF!</definedName>
    <definedName name="__INC98" localSheetId="1">#REF!</definedName>
    <definedName name="__INC98">#REF!</definedName>
    <definedName name="__INC99" localSheetId="1">#REF!</definedName>
    <definedName name="__INC99">#REF!</definedName>
    <definedName name="__IntlFixup" hidden="1">TRUE</definedName>
    <definedName name="__IntlFixupTable" localSheetId="1" hidden="1">#REF!</definedName>
    <definedName name="__IntlFixupTable" hidden="1">#REF!</definedName>
    <definedName name="__Inv1" localSheetId="1">#REF!</definedName>
    <definedName name="__Inv1">#REF!</definedName>
    <definedName name="__Inv2" localSheetId="1">#REF!</definedName>
    <definedName name="__Inv2">#REF!</definedName>
    <definedName name="__inv3" localSheetId="1">#REF!</definedName>
    <definedName name="__inv3">#REF!</definedName>
    <definedName name="__inv4" localSheetId="1">#REF!</definedName>
    <definedName name="__inv4">#REF!</definedName>
    <definedName name="__inv5" localSheetId="1">#REF!</definedName>
    <definedName name="__inv5">#REF!</definedName>
    <definedName name="__inv6" localSheetId="1">#REF!</definedName>
    <definedName name="__inv6">#REF!</definedName>
    <definedName name="__itc2002" localSheetId="1">#REF!</definedName>
    <definedName name="__itc2002">#REF!</definedName>
    <definedName name="__ITR2" localSheetId="1">#REF!</definedName>
    <definedName name="__ITR2">#REF!</definedName>
    <definedName name="__ji22" localSheetId="1">#REF!</definedName>
    <definedName name="__ji22">#REF!</definedName>
    <definedName name="__key2" hidden="1">#REF!</definedName>
    <definedName name="__l2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HC1" localSheetId="1">#REF!</definedName>
    <definedName name="__LHC1">#REF!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1" localSheetId="1">#REF!</definedName>
    <definedName name="__M1">#REF!</definedName>
    <definedName name="__MAR06" localSheetId="1">#REF!</definedName>
    <definedName name="__MAR06">#REF!</definedName>
    <definedName name="__MAR9091" localSheetId="1">#REF!</definedName>
    <definedName name="__MAR9091">#REF!</definedName>
    <definedName name="__Mar90911" localSheetId="1">#REF!</definedName>
    <definedName name="__Mar90911">#REF!</definedName>
    <definedName name="__MAR99" localSheetId="1">#REF!</definedName>
    <definedName name="__MAR99">#REF!</definedName>
    <definedName name="__mat1" localSheetId="1">#REF!</definedName>
    <definedName name="__mat1">#REF!</definedName>
    <definedName name="__MC2" localSheetId="1">#REF!</definedName>
    <definedName name="__MC2">#REF!</definedName>
    <definedName name="__mhk9798" localSheetId="1">#REF!</definedName>
    <definedName name="__mhk9798">#REF!</definedName>
    <definedName name="__mhk9899" localSheetId="1">#REF!</definedName>
    <definedName name="__mhk9899">#REF!</definedName>
    <definedName name="__mor1" localSheetId="1" hidden="1">#REF!</definedName>
    <definedName name="__mor1" hidden="1">#REF!</definedName>
    <definedName name="__MXP99" localSheetId="1">#REF!</definedName>
    <definedName name="__MXP99">#REF!</definedName>
    <definedName name="__NBV2002" localSheetId="1">#REF!</definedName>
    <definedName name="__NBV2002">#REF!</definedName>
    <definedName name="__NBV2003" localSheetId="1">#REF!</definedName>
    <definedName name="__NBV2003">#REF!</definedName>
    <definedName name="__nc4" localSheetId="1">#REF!</definedName>
    <definedName name="__nc4">#REF!</definedName>
    <definedName name="__NEW1" localSheetId="2" hidden="1">{"VIEW1",#N/A,FALSE,"P&amp;L Account 2001-2002";"VIEW2",#N/A,FALSE,"P&amp;L Account 2001-2002";"VIEW3",#N/A,FALSE,"P&amp;L Account 2001-2002";"VIEW4",#N/A,FALSE,"P&amp;L Account 2001-2002"}</definedName>
    <definedName name="__NEW1" localSheetId="6" hidden="1">{"VIEW1",#N/A,FALSE,"P&amp;L Account 2001-2002";"VIEW2",#N/A,FALSE,"P&amp;L Account 2001-2002";"VIEW3",#N/A,FALSE,"P&amp;L Account 2001-2002";"VIEW4",#N/A,FALSE,"P&amp;L Account 2001-2002"}</definedName>
    <definedName name="__NEW1" localSheetId="3" hidden="1">{"VIEW1",#N/A,FALSE,"P&amp;L Account 2001-2002";"VIEW2",#N/A,FALSE,"P&amp;L Account 2001-2002";"VIEW3",#N/A,FALSE,"P&amp;L Account 2001-2002";"VIEW4",#N/A,FALSE,"P&amp;L Account 2001-2002"}</definedName>
    <definedName name="__NEW1" localSheetId="7" hidden="1">{"VIEW1",#N/A,FALSE,"P&amp;L Account 2001-2002";"VIEW2",#N/A,FALSE,"P&amp;L Account 2001-2002";"VIEW3",#N/A,FALSE,"P&amp;L Account 2001-2002";"VIEW4",#N/A,FALSE,"P&amp;L Account 2001-2002"}</definedName>
    <definedName name="__NEW1" localSheetId="0" hidden="1">{"VIEW1",#N/A,FALSE,"P&amp;L Account 2001-2002";"VIEW2",#N/A,FALSE,"P&amp;L Account 2001-2002";"VIEW3",#N/A,FALSE,"P&amp;L Account 2001-2002";"VIEW4",#N/A,FALSE,"P&amp;L Account 2001-2002"}</definedName>
    <definedName name="__NEW1" localSheetId="1" hidden="1">{"VIEW1",#N/A,FALSE,"P&amp;L Account 2001-2002";"VIEW2",#N/A,FALSE,"P&amp;L Account 2001-2002";"VIEW3",#N/A,FALSE,"P&amp;L Account 2001-2002";"VIEW4",#N/A,FALSE,"P&amp;L Account 2001-2002"}</definedName>
    <definedName name="__NEW1" localSheetId="5" hidden="1">{"VIEW1",#N/A,FALSE,"P&amp;L Account 2001-2002";"VIEW2",#N/A,FALSE,"P&amp;L Account 2001-2002";"VIEW3",#N/A,FALSE,"P&amp;L Account 2001-2002";"VIEW4",#N/A,FALSE,"P&amp;L Account 2001-2002"}</definedName>
    <definedName name="__NEW1" hidden="1">{"VIEW1",#N/A,FALSE,"P&amp;L Account 2001-2002";"VIEW2",#N/A,FALSE,"P&amp;L Account 2001-2002";"VIEW3",#N/A,FALSE,"P&amp;L Account 2001-2002";"VIEW4",#N/A,FALSE,"P&amp;L Account 2001-2002"}</definedName>
    <definedName name="__NEW2" localSheetId="2" hidden="1">{"VIEW1",#N/A,FALSE,"P&amp;L Account 2001-2002";"VIEW2",#N/A,FALSE,"P&amp;L Account 2001-2002";"VIEW3",#N/A,FALSE,"P&amp;L Account 2001-2002";"VIEW4",#N/A,FALSE,"P&amp;L Account 2001-2002"}</definedName>
    <definedName name="__NEW2" localSheetId="6" hidden="1">{"VIEW1",#N/A,FALSE,"P&amp;L Account 2001-2002";"VIEW2",#N/A,FALSE,"P&amp;L Account 2001-2002";"VIEW3",#N/A,FALSE,"P&amp;L Account 2001-2002";"VIEW4",#N/A,FALSE,"P&amp;L Account 2001-2002"}</definedName>
    <definedName name="__NEW2" localSheetId="3" hidden="1">{"VIEW1",#N/A,FALSE,"P&amp;L Account 2001-2002";"VIEW2",#N/A,FALSE,"P&amp;L Account 2001-2002";"VIEW3",#N/A,FALSE,"P&amp;L Account 2001-2002";"VIEW4",#N/A,FALSE,"P&amp;L Account 2001-2002"}</definedName>
    <definedName name="__NEW2" localSheetId="7" hidden="1">{"VIEW1",#N/A,FALSE,"P&amp;L Account 2001-2002";"VIEW2",#N/A,FALSE,"P&amp;L Account 2001-2002";"VIEW3",#N/A,FALSE,"P&amp;L Account 2001-2002";"VIEW4",#N/A,FALSE,"P&amp;L Account 2001-2002"}</definedName>
    <definedName name="__NEW2" localSheetId="0" hidden="1">{"VIEW1",#N/A,FALSE,"P&amp;L Account 2001-2002";"VIEW2",#N/A,FALSE,"P&amp;L Account 2001-2002";"VIEW3",#N/A,FALSE,"P&amp;L Account 2001-2002";"VIEW4",#N/A,FALSE,"P&amp;L Account 2001-2002"}</definedName>
    <definedName name="__NEW2" localSheetId="1" hidden="1">{"VIEW1",#N/A,FALSE,"P&amp;L Account 2001-2002";"VIEW2",#N/A,FALSE,"P&amp;L Account 2001-2002";"VIEW3",#N/A,FALSE,"P&amp;L Account 2001-2002";"VIEW4",#N/A,FALSE,"P&amp;L Account 2001-2002"}</definedName>
    <definedName name="__NEW2" localSheetId="5" hidden="1">{"VIEW1",#N/A,FALSE,"P&amp;L Account 2001-2002";"VIEW2",#N/A,FALSE,"P&amp;L Account 2001-2002";"VIEW3",#N/A,FALSE,"P&amp;L Account 2001-2002";"VIEW4",#N/A,FALSE,"P&amp;L Account 2001-2002"}</definedName>
    <definedName name="__NEW2" hidden="1">{"VIEW1",#N/A,FALSE,"P&amp;L Account 2001-2002";"VIEW2",#N/A,FALSE,"P&amp;L Account 2001-2002";"VIEW3",#N/A,FALSE,"P&amp;L Account 2001-2002";"VIEW4",#N/A,FALSE,"P&amp;L Account 2001-2002"}</definedName>
    <definedName name="__nfa14" localSheetId="1">#REF!</definedName>
    <definedName name="__nfa14">#REF!</definedName>
    <definedName name="__nfa15" localSheetId="1">#REF!</definedName>
    <definedName name="__nfa15">#REF!</definedName>
    <definedName name="__nfa6" localSheetId="1">#REF!</definedName>
    <definedName name="__nfa6">#REF!</definedName>
    <definedName name="__nfa7" localSheetId="1">#REF!</definedName>
    <definedName name="__nfa7">#REF!</definedName>
    <definedName name="__nfa8" localSheetId="1">#REF!</definedName>
    <definedName name="__nfa8">#REF!</definedName>
    <definedName name="__nfa9" localSheetId="1">#REF!</definedName>
    <definedName name="__nfa9">#REF!</definedName>
    <definedName name="__no1" localSheetId="1">#REF!</definedName>
    <definedName name="__no1">#REF!</definedName>
    <definedName name="__no2" localSheetId="1">#REF!</definedName>
    <definedName name="__no2">#REF!</definedName>
    <definedName name="__no3" localSheetId="1">#REF!</definedName>
    <definedName name="__no3">#REF!</definedName>
    <definedName name="__no4" localSheetId="1">#REF!</definedName>
    <definedName name="__no4">#REF!</definedName>
    <definedName name="__no5" localSheetId="1">#REF!</definedName>
    <definedName name="__no5">#REF!</definedName>
    <definedName name="__NOV1" localSheetId="1">#REF!</definedName>
    <definedName name="__NOV1">#REF!</definedName>
    <definedName name="__NSO2" localSheetId="2" hidden="1">{"'Sheet1'!$L$16"}</definedName>
    <definedName name="__NSO2" localSheetId="6" hidden="1">{"'Sheet1'!$L$16"}</definedName>
    <definedName name="__NSO2" localSheetId="3" hidden="1">{"'Sheet1'!$L$16"}</definedName>
    <definedName name="__NSO2" localSheetId="7" hidden="1">{"'Sheet1'!$L$16"}</definedName>
    <definedName name="__NSO2" localSheetId="0" hidden="1">{"'Sheet1'!$L$16"}</definedName>
    <definedName name="__NSO2" localSheetId="1" hidden="1">{"'Sheet1'!$L$16"}</definedName>
    <definedName name="__NSO2" localSheetId="5" hidden="1">{"'Sheet1'!$L$16"}</definedName>
    <definedName name="__NSO2" hidden="1">{"'Sheet1'!$L$16"}</definedName>
    <definedName name="__NZD99" localSheetId="1">#REF!</definedName>
    <definedName name="__NZD99">#REF!</definedName>
    <definedName name="__OCT1" localSheetId="1">#REF!</definedName>
    <definedName name="__OCT1">#REF!</definedName>
    <definedName name="__OCT98" localSheetId="1">#REF!</definedName>
    <definedName name="__OCT98">#REF!</definedName>
    <definedName name="__owc3" localSheetId="1">#REF!</definedName>
    <definedName name="__owc3">#REF!</definedName>
    <definedName name="__owc4" localSheetId="1">#REF!</definedName>
    <definedName name="__owc4">#REF!</definedName>
    <definedName name="__owc5" localSheetId="1">#REF!</definedName>
    <definedName name="__owc5">#REF!</definedName>
    <definedName name="__owc6" localSheetId="1">#REF!</definedName>
    <definedName name="__owc6">#REF!</definedName>
    <definedName name="__P2" localSheetId="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localSheetId="6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localSheetId="7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localSheetId="5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DD1" localSheetId="1">#REF!</definedName>
    <definedName name="__PDD1">#REF!</definedName>
    <definedName name="__PG1" localSheetId="1">#REF!</definedName>
    <definedName name="__PG1">#REF!</definedName>
    <definedName name="__pg10" localSheetId="1">#REF!</definedName>
    <definedName name="__pg10">#REF!</definedName>
    <definedName name="__pg11" localSheetId="1">#REF!</definedName>
    <definedName name="__pg11">#REF!</definedName>
    <definedName name="__pg14" localSheetId="1">#REF!</definedName>
    <definedName name="__pg14">#REF!</definedName>
    <definedName name="__pg15" localSheetId="1">#REF!</definedName>
    <definedName name="__pg15">#REF!</definedName>
    <definedName name="__pg16" localSheetId="1">#REF!</definedName>
    <definedName name="__pg16">#REF!</definedName>
    <definedName name="__pg17" localSheetId="1">#REF!</definedName>
    <definedName name="__pg17">#REF!</definedName>
    <definedName name="__pg18" localSheetId="1">#REF!</definedName>
    <definedName name="__pg18">#REF!</definedName>
    <definedName name="__PG2" localSheetId="1">#REF!</definedName>
    <definedName name="__PG2">#REF!</definedName>
    <definedName name="__pg21" localSheetId="1">#REF!</definedName>
    <definedName name="__pg21">#REF!</definedName>
    <definedName name="__PG22" localSheetId="1">#REF!</definedName>
    <definedName name="__PG22">#REF!</definedName>
    <definedName name="__PG23" localSheetId="1">#REF!</definedName>
    <definedName name="__PG23">#REF!</definedName>
    <definedName name="__PG24" localSheetId="1">#REF!</definedName>
    <definedName name="__PG24">#REF!</definedName>
    <definedName name="__PG3" localSheetId="1">#REF!</definedName>
    <definedName name="__PG3">#REF!</definedName>
    <definedName name="__PG4" localSheetId="1">#REF!</definedName>
    <definedName name="__PG4">#REF!</definedName>
    <definedName name="__pg40" localSheetId="1">#REF!</definedName>
    <definedName name="__pg40">#REF!</definedName>
    <definedName name="__PG5" localSheetId="1">#REF!</definedName>
    <definedName name="__PG5">#REF!</definedName>
    <definedName name="__PG6" localSheetId="1">#REF!</definedName>
    <definedName name="__PG6">#REF!</definedName>
    <definedName name="__PG7" localSheetId="1">#REF!</definedName>
    <definedName name="__PG7">#REF!</definedName>
    <definedName name="__pg8" localSheetId="1">#REF!</definedName>
    <definedName name="__pg8">#REF!</definedName>
    <definedName name="__pg9" localSheetId="1">#REF!</definedName>
    <definedName name="__pg9">#REF!</definedName>
    <definedName name="__PLZ99" localSheetId="1">#REF!</definedName>
    <definedName name="__PLZ99">#REF!</definedName>
    <definedName name="__pm1" localSheetId="1">#REF!</definedName>
    <definedName name="__pm1">#REF!</definedName>
    <definedName name="__PR1" localSheetId="1">#REF!</definedName>
    <definedName name="__PR1">#REF!</definedName>
    <definedName name="__PR2" localSheetId="1">#REF!</definedName>
    <definedName name="__PR2">#REF!</definedName>
    <definedName name="__ps2" localSheetId="1">#REF!</definedName>
    <definedName name="__ps2">#REF!</definedName>
    <definedName name="__ps3" localSheetId="1">#REF!</definedName>
    <definedName name="__ps3">#REF!</definedName>
    <definedName name="__q1" localSheetId="3" hidden="1">{"page 1",#N/A,FALSE,"A";"page 2",#N/A,FALSE,"A";"page 3",#N/A,FALSE,"A";"page 4",#N/A,FALSE,"A";"page 5",#N/A,FALSE,"A"}</definedName>
    <definedName name="__q1" localSheetId="7" hidden="1">{"page 1",#N/A,FALSE,"A";"page 2",#N/A,FALSE,"A";"page 3",#N/A,FALSE,"A";"page 4",#N/A,FALSE,"A";"page 5",#N/A,FALSE,"A"}</definedName>
    <definedName name="__q1" localSheetId="1" hidden="1">{"page 1",#N/A,FALSE,"A";"page 2",#N/A,FALSE,"A";"page 3",#N/A,FALSE,"A";"page 4",#N/A,FALSE,"A";"page 5",#N/A,FALSE,"A"}</definedName>
    <definedName name="__q1" localSheetId="5" hidden="1">{"page 1",#N/A,FALSE,"A";"page 2",#N/A,FALSE,"A";"page 3",#N/A,FALSE,"A";"page 4",#N/A,FALSE,"A";"page 5",#N/A,FALSE,"A"}</definedName>
    <definedName name="__q1" hidden="1">{"page 1",#N/A,FALSE,"A";"page 2",#N/A,FALSE,"A";"page 3",#N/A,FALSE,"A";"page 4",#N/A,FALSE,"A";"page 5",#N/A,FALSE,"A"}</definedName>
    <definedName name="__QA37" localSheetId="1">#REF!</definedName>
    <definedName name="__QA37">#REF!</definedName>
    <definedName name="__QQQ111" localSheetId="3" hidden="1">{#N/A,#N/A,FALSE,"Staffnos &amp; cost"}</definedName>
    <definedName name="__QQQ111" localSheetId="7" hidden="1">{#N/A,#N/A,FALSE,"Staffnos &amp; cost"}</definedName>
    <definedName name="__QQQ111" localSheetId="1" hidden="1">{#N/A,#N/A,FALSE,"Staffnos &amp; cost"}</definedName>
    <definedName name="__QQQ111" localSheetId="5" hidden="1">{#N/A,#N/A,FALSE,"Staffnos &amp; cost"}</definedName>
    <definedName name="__QQQ111" hidden="1">{#N/A,#N/A,FALSE,"Staffnos &amp; cost"}</definedName>
    <definedName name="__r" localSheetId="2" hidden="1">{#N/A,#N/A,TRUE,"Plan1"}</definedName>
    <definedName name="__r" localSheetId="6" hidden="1">{#N/A,#N/A,TRUE,"Plan1"}</definedName>
    <definedName name="__r" localSheetId="3" hidden="1">{#N/A,#N/A,TRUE,"Plan1"}</definedName>
    <definedName name="__r" localSheetId="7" hidden="1">{#N/A,#N/A,TRUE,"Plan1"}</definedName>
    <definedName name="__r" localSheetId="0" hidden="1">{#N/A,#N/A,TRUE,"Plan1"}</definedName>
    <definedName name="__r" localSheetId="1" hidden="1">{#N/A,#N/A,TRUE,"Plan1"}</definedName>
    <definedName name="__r" localSheetId="5" hidden="1">{#N/A,#N/A,TRUE,"Plan1"}</definedName>
    <definedName name="__r" hidden="1">{#N/A,#N/A,TRUE,"Plan1"}</definedName>
    <definedName name="__re8" localSheetId="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localSheetId="6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localSheetId="7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localSheetId="5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6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7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5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s2" localSheetId="1">#REF!</definedName>
    <definedName name="__res2">#REF!</definedName>
    <definedName name="__res3" localSheetId="1">#REF!</definedName>
    <definedName name="__res3">#REF!</definedName>
    <definedName name="__rzb1" localSheetId="1">#REF!</definedName>
    <definedName name="__rzb1">#REF!</definedName>
    <definedName name="__rzb2" localSheetId="1">#REF!</definedName>
    <definedName name="__rzb2">#REF!</definedName>
    <definedName name="__s3" localSheetId="2" hidden="1">{"VIEW1",#N/A,FALSE,"P&amp;L Account 2001-2002";"VIEW2",#N/A,FALSE,"P&amp;L Account 2001-2002";"VIEW3",#N/A,FALSE,"P&amp;L Account 2001-2002";"VIEW4",#N/A,FALSE,"P&amp;L Account 2001-2002"}</definedName>
    <definedName name="__s3" localSheetId="6" hidden="1">{"VIEW1",#N/A,FALSE,"P&amp;L Account 2001-2002";"VIEW2",#N/A,FALSE,"P&amp;L Account 2001-2002";"VIEW3",#N/A,FALSE,"P&amp;L Account 2001-2002";"VIEW4",#N/A,FALSE,"P&amp;L Account 2001-2002"}</definedName>
    <definedName name="__s3" localSheetId="3" hidden="1">{"VIEW1",#N/A,FALSE,"P&amp;L Account 2001-2002";"VIEW2",#N/A,FALSE,"P&amp;L Account 2001-2002";"VIEW3",#N/A,FALSE,"P&amp;L Account 2001-2002";"VIEW4",#N/A,FALSE,"P&amp;L Account 2001-2002"}</definedName>
    <definedName name="__s3" localSheetId="7" hidden="1">{"VIEW1",#N/A,FALSE,"P&amp;L Account 2001-2002";"VIEW2",#N/A,FALSE,"P&amp;L Account 2001-2002";"VIEW3",#N/A,FALSE,"P&amp;L Account 2001-2002";"VIEW4",#N/A,FALSE,"P&amp;L Account 2001-2002"}</definedName>
    <definedName name="__s3" localSheetId="0" hidden="1">{"VIEW1",#N/A,FALSE,"P&amp;L Account 2001-2002";"VIEW2",#N/A,FALSE,"P&amp;L Account 2001-2002";"VIEW3",#N/A,FALSE,"P&amp;L Account 2001-2002";"VIEW4",#N/A,FALSE,"P&amp;L Account 2001-2002"}</definedName>
    <definedName name="__s3" localSheetId="1" hidden="1">{"VIEW1",#N/A,FALSE,"P&amp;L Account 2001-2002";"VIEW2",#N/A,FALSE,"P&amp;L Account 2001-2002";"VIEW3",#N/A,FALSE,"P&amp;L Account 2001-2002";"VIEW4",#N/A,FALSE,"P&amp;L Account 2001-2002"}</definedName>
    <definedName name="__s3" localSheetId="5" hidden="1">{"VIEW1",#N/A,FALSE,"P&amp;L Account 2001-2002";"VIEW2",#N/A,FALSE,"P&amp;L Account 2001-2002";"VIEW3",#N/A,FALSE,"P&amp;L Account 2001-2002";"VIEW4",#N/A,FALSE,"P&amp;L Account 2001-2002"}</definedName>
    <definedName name="__s3" hidden="1">{"VIEW1",#N/A,FALSE,"P&amp;L Account 2001-2002";"VIEW2",#N/A,FALSE,"P&amp;L Account 2001-2002";"VIEW3",#N/A,FALSE,"P&amp;L Account 2001-2002";"VIEW4",#N/A,FALSE,"P&amp;L Account 2001-2002"}</definedName>
    <definedName name="__S5" localSheetId="2" hidden="1">{"VIEW1",#N/A,FALSE,"P&amp;L Account 2001-2002";"VIEW2",#N/A,FALSE,"P&amp;L Account 2001-2002";"VIEW3",#N/A,FALSE,"P&amp;L Account 2001-2002";"VIEW4",#N/A,FALSE,"P&amp;L Account 2001-2002"}</definedName>
    <definedName name="__S5" localSheetId="6" hidden="1">{"VIEW1",#N/A,FALSE,"P&amp;L Account 2001-2002";"VIEW2",#N/A,FALSE,"P&amp;L Account 2001-2002";"VIEW3",#N/A,FALSE,"P&amp;L Account 2001-2002";"VIEW4",#N/A,FALSE,"P&amp;L Account 2001-2002"}</definedName>
    <definedName name="__S5" localSheetId="3" hidden="1">{"VIEW1",#N/A,FALSE,"P&amp;L Account 2001-2002";"VIEW2",#N/A,FALSE,"P&amp;L Account 2001-2002";"VIEW3",#N/A,FALSE,"P&amp;L Account 2001-2002";"VIEW4",#N/A,FALSE,"P&amp;L Account 2001-2002"}</definedName>
    <definedName name="__S5" localSheetId="7" hidden="1">{"VIEW1",#N/A,FALSE,"P&amp;L Account 2001-2002";"VIEW2",#N/A,FALSE,"P&amp;L Account 2001-2002";"VIEW3",#N/A,FALSE,"P&amp;L Account 2001-2002";"VIEW4",#N/A,FALSE,"P&amp;L Account 2001-2002"}</definedName>
    <definedName name="__S5" localSheetId="0" hidden="1">{"VIEW1",#N/A,FALSE,"P&amp;L Account 2001-2002";"VIEW2",#N/A,FALSE,"P&amp;L Account 2001-2002";"VIEW3",#N/A,FALSE,"P&amp;L Account 2001-2002";"VIEW4",#N/A,FALSE,"P&amp;L Account 2001-2002"}</definedName>
    <definedName name="__S5" localSheetId="1" hidden="1">{"VIEW1",#N/A,FALSE,"P&amp;L Account 2001-2002";"VIEW2",#N/A,FALSE,"P&amp;L Account 2001-2002";"VIEW3",#N/A,FALSE,"P&amp;L Account 2001-2002";"VIEW4",#N/A,FALSE,"P&amp;L Account 2001-2002"}</definedName>
    <definedName name="__S5" localSheetId="5" hidden="1">{"VIEW1",#N/A,FALSE,"P&amp;L Account 2001-2002";"VIEW2",#N/A,FALSE,"P&amp;L Account 2001-2002";"VIEW3",#N/A,FALSE,"P&amp;L Account 2001-2002";"VIEW4",#N/A,FALSE,"P&amp;L Account 2001-2002"}</definedName>
    <definedName name="__S5" hidden="1">{"VIEW1",#N/A,FALSE,"P&amp;L Account 2001-2002";"VIEW2",#N/A,FALSE,"P&amp;L Account 2001-2002";"VIEW3",#N/A,FALSE,"P&amp;L Account 2001-2002";"VIEW4",#N/A,FALSE,"P&amp;L Account 2001-2002"}</definedName>
    <definedName name="__sa1">#N/A</definedName>
    <definedName name="__sa2">#N/A</definedName>
    <definedName name="__sa3">#N/A</definedName>
    <definedName name="__sa4">#N/A</definedName>
    <definedName name="__sa5">#N/A</definedName>
    <definedName name="__SB1">#REF!</definedName>
    <definedName name="__SB2">#REF!</definedName>
    <definedName name="__SC011" localSheetId="1">#REF!</definedName>
    <definedName name="__SC011">#REF!</definedName>
    <definedName name="__SC034" localSheetId="1">#REF!</definedName>
    <definedName name="__SC034">#REF!</definedName>
    <definedName name="__SC043" localSheetId="1">#REF!</definedName>
    <definedName name="__SC043">#REF!</definedName>
    <definedName name="__SC068" localSheetId="1">#REF!</definedName>
    <definedName name="__SC068">#REF!</definedName>
    <definedName name="__SC160" localSheetId="1">#REF!</definedName>
    <definedName name="__SC160">#REF!</definedName>
    <definedName name="__SC211" localSheetId="1">#REF!</definedName>
    <definedName name="__SC211">#REF!</definedName>
    <definedName name="__SC212" localSheetId="1">#REF!</definedName>
    <definedName name="__SC212">#REF!</definedName>
    <definedName name="__SC213" localSheetId="1">#REF!</definedName>
    <definedName name="__SC213">#REF!</definedName>
    <definedName name="__SC225" localSheetId="1">#REF!</definedName>
    <definedName name="__SC225">#REF!</definedName>
    <definedName name="__SC268" localSheetId="1">#REF!</definedName>
    <definedName name="__SC268">#REF!</definedName>
    <definedName name="__SC272" localSheetId="1">#REF!</definedName>
    <definedName name="__SC272">#REF!</definedName>
    <definedName name="__SC274" localSheetId="1">#REF!</definedName>
    <definedName name="__SC274">#REF!</definedName>
    <definedName name="__SC276" localSheetId="1">#REF!</definedName>
    <definedName name="__SC276">#REF!</definedName>
    <definedName name="__SC279" localSheetId="1">#REF!</definedName>
    <definedName name="__SC279">#REF!</definedName>
    <definedName name="__SC280" localSheetId="1">#REF!</definedName>
    <definedName name="__SC280">#REF!</definedName>
    <definedName name="__SC281" localSheetId="1">#REF!</definedName>
    <definedName name="__SC281">#REF!</definedName>
    <definedName name="__SC314" localSheetId="1">#REF!</definedName>
    <definedName name="__SC314">#REF!</definedName>
    <definedName name="__SC315" localSheetId="1">#REF!</definedName>
    <definedName name="__SC315">#REF!</definedName>
    <definedName name="__SC341" localSheetId="1">#REF!</definedName>
    <definedName name="__SC341">#REF!</definedName>
    <definedName name="__SC376" localSheetId="1">#REF!</definedName>
    <definedName name="__SC376">#REF!</definedName>
    <definedName name="__SC383" localSheetId="1">#REF!</definedName>
    <definedName name="__SC383">#REF!</definedName>
    <definedName name="__SC384" localSheetId="1">#REF!</definedName>
    <definedName name="__SC384">#REF!</definedName>
    <definedName name="__SC412" localSheetId="1">#REF!</definedName>
    <definedName name="__SC412">#REF!</definedName>
    <definedName name="__SC444" localSheetId="1">#REF!</definedName>
    <definedName name="__SC444">#REF!</definedName>
    <definedName name="__SC506" localSheetId="1">#REF!</definedName>
    <definedName name="__SC506">#REF!</definedName>
    <definedName name="__SC581" localSheetId="1">#REF!</definedName>
    <definedName name="__SC581">#REF!</definedName>
    <definedName name="__SC591" localSheetId="1">#REF!</definedName>
    <definedName name="__SC591">#REF!</definedName>
    <definedName name="__SC592" localSheetId="1">#REF!</definedName>
    <definedName name="__SC592">#REF!</definedName>
    <definedName name="__SC593" localSheetId="1">#REF!</definedName>
    <definedName name="__SC593">#REF!</definedName>
    <definedName name="__SC594" localSheetId="1">#REF!</definedName>
    <definedName name="__SC594">#REF!</definedName>
    <definedName name="__SC595" localSheetId="1">#REF!</definedName>
    <definedName name="__SC595">#REF!</definedName>
    <definedName name="__SC597" localSheetId="1">#REF!</definedName>
    <definedName name="__SC597">#REF!</definedName>
    <definedName name="__SC598" localSheetId="1">#REF!</definedName>
    <definedName name="__SC598">#REF!</definedName>
    <definedName name="__SCG011" localSheetId="1">#REF!</definedName>
    <definedName name="__SCG011">#REF!</definedName>
    <definedName name="__SCG034" localSheetId="1">#REF!</definedName>
    <definedName name="__SCG034">#REF!</definedName>
    <definedName name="__SCG043" localSheetId="1">#REF!</definedName>
    <definedName name="__SCG043">#REF!</definedName>
    <definedName name="__SCG068" localSheetId="1">#REF!</definedName>
    <definedName name="__SCG068">#REF!</definedName>
    <definedName name="__SCG160" localSheetId="1">#REF!</definedName>
    <definedName name="__SCG160">#REF!</definedName>
    <definedName name="__SCG211" localSheetId="1">#REF!</definedName>
    <definedName name="__SCG211">#REF!</definedName>
    <definedName name="__SCG212" localSheetId="1">#REF!</definedName>
    <definedName name="__SCG212">#REF!</definedName>
    <definedName name="__SCG213" localSheetId="1">#REF!</definedName>
    <definedName name="__SCG213">#REF!</definedName>
    <definedName name="__SCG225" localSheetId="1">#REF!</definedName>
    <definedName name="__SCG225">#REF!</definedName>
    <definedName name="__SCG268" localSheetId="1">#REF!</definedName>
    <definedName name="__SCG268">#REF!</definedName>
    <definedName name="__SCG272" localSheetId="1">#REF!</definedName>
    <definedName name="__SCG272">#REF!</definedName>
    <definedName name="__SCG274" localSheetId="1">#REF!</definedName>
    <definedName name="__SCG274">#REF!</definedName>
    <definedName name="__SCG276" localSheetId="1">#REF!</definedName>
    <definedName name="__SCG276">#REF!</definedName>
    <definedName name="__SCG279" localSheetId="1">#REF!</definedName>
    <definedName name="__SCG279">#REF!</definedName>
    <definedName name="__SCG280" localSheetId="1">#REF!</definedName>
    <definedName name="__SCG280">#REF!</definedName>
    <definedName name="__SCG281" localSheetId="1">#REF!</definedName>
    <definedName name="__SCG281">#REF!</definedName>
    <definedName name="__SCG314" localSheetId="1">#REF!</definedName>
    <definedName name="__SCG314">#REF!</definedName>
    <definedName name="__SCG315" localSheetId="1">#REF!</definedName>
    <definedName name="__SCG315">#REF!</definedName>
    <definedName name="__SCG341" localSheetId="1">#REF!</definedName>
    <definedName name="__SCG341">#REF!</definedName>
    <definedName name="__SCG376" localSheetId="1">#REF!</definedName>
    <definedName name="__SCG376">#REF!</definedName>
    <definedName name="__SCG383" localSheetId="1">#REF!</definedName>
    <definedName name="__SCG383">#REF!</definedName>
    <definedName name="__SCG384" localSheetId="1">#REF!</definedName>
    <definedName name="__SCG384">#REF!</definedName>
    <definedName name="__SCG412" localSheetId="1">#REF!</definedName>
    <definedName name="__SCG412">#REF!</definedName>
    <definedName name="__SCG444" localSheetId="1">#REF!</definedName>
    <definedName name="__SCG444">#REF!</definedName>
    <definedName name="__SCG506" localSheetId="1">#REF!</definedName>
    <definedName name="__SCG506">#REF!</definedName>
    <definedName name="__SCG581" localSheetId="1">#REF!</definedName>
    <definedName name="__SCG581">#REF!</definedName>
    <definedName name="__SCG591" localSheetId="1">#REF!</definedName>
    <definedName name="__SCG591">#REF!</definedName>
    <definedName name="__SCG592" localSheetId="1">#REF!</definedName>
    <definedName name="__SCG592">#REF!</definedName>
    <definedName name="__SCG593" localSheetId="1">#REF!</definedName>
    <definedName name="__SCG593">#REF!</definedName>
    <definedName name="__SCG594" localSheetId="1">#REF!</definedName>
    <definedName name="__SCG594">#REF!</definedName>
    <definedName name="__SCG595" localSheetId="1">#REF!</definedName>
    <definedName name="__SCG595">#REF!</definedName>
    <definedName name="__SCG597" localSheetId="1">#REF!</definedName>
    <definedName name="__SCG597">#REF!</definedName>
    <definedName name="__SCG598" localSheetId="1">#REF!</definedName>
    <definedName name="__SCG598">#REF!</definedName>
    <definedName name="__SCH2" localSheetId="1">#REF!</definedName>
    <definedName name="__SCH2">#REF!</definedName>
    <definedName name="__sch5" localSheetId="1">#REF!</definedName>
    <definedName name="__sch5">#REF!</definedName>
    <definedName name="__SCH6" localSheetId="1">#REF!</definedName>
    <definedName name="__SCH6">#REF!</definedName>
    <definedName name="__sec3" localSheetId="1" hidden="1">#REF!</definedName>
    <definedName name="__sec3" hidden="1">#REF!</definedName>
    <definedName name="__set1" localSheetId="1">#REF!</definedName>
    <definedName name="__set1">#REF!</definedName>
    <definedName name="__SGD99" localSheetId="1">#REF!</definedName>
    <definedName name="__SGD99">#REF!</definedName>
    <definedName name="__sh5" localSheetId="1">#REF!</definedName>
    <definedName name="__sh5">#REF!</definedName>
    <definedName name="__slm14" localSheetId="1">#REF!</definedName>
    <definedName name="__slm14">#REF!</definedName>
    <definedName name="__slm15" localSheetId="1">#REF!</definedName>
    <definedName name="__slm15">#REF!</definedName>
    <definedName name="__slm6" localSheetId="1">#REF!</definedName>
    <definedName name="__slm6">#REF!</definedName>
    <definedName name="__slm7" localSheetId="1">#REF!</definedName>
    <definedName name="__slm7">#REF!</definedName>
    <definedName name="__slm8" localSheetId="1">#REF!</definedName>
    <definedName name="__slm8">#REF!</definedName>
    <definedName name="__slm9" localSheetId="1">#REF!</definedName>
    <definedName name="__slm9">#REF!</definedName>
    <definedName name="__STI1" hidden="1">#REF!</definedName>
    <definedName name="__STR2018">#REF!</definedName>
    <definedName name="__STR2021">#REF!</definedName>
    <definedName name="__STR2022">#REF!</definedName>
    <definedName name="__STR2024">#REF!</definedName>
    <definedName name="__STR3038">#REF!</definedName>
    <definedName name="__STR3039">#REF!</definedName>
    <definedName name="__STR3040">#REF!</definedName>
    <definedName name="__STR4050">#REF!</definedName>
    <definedName name="__STR4055">#REF!</definedName>
    <definedName name="__t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ax1" localSheetId="1">#REF!</definedName>
    <definedName name="__tax1">#REF!</definedName>
    <definedName name="__tax2" localSheetId="1">#REF!</definedName>
    <definedName name="__tax2">#REF!</definedName>
    <definedName name="__tax3" localSheetId="1">#REF!</definedName>
    <definedName name="__tax3">#REF!</definedName>
    <definedName name="__tax4" localSheetId="1">#REF!</definedName>
    <definedName name="__tax4">#REF!</definedName>
    <definedName name="__tb1000">#REF!</definedName>
    <definedName name="__tct3" localSheetId="1">#REF!</definedName>
    <definedName name="__tct3">#REF!</definedName>
    <definedName name="__TK1" localSheetId="1">#REF!</definedName>
    <definedName name="__TK1">#REF!</definedName>
    <definedName name="__TK2" localSheetId="1">#REF!</definedName>
    <definedName name="__TK2">#REF!</definedName>
    <definedName name="__TK3" localSheetId="1">#REF!</definedName>
    <definedName name="__TK3">#REF!</definedName>
    <definedName name="__tkk1" localSheetId="1">#REF!</definedName>
    <definedName name="__tkk1">#REF!</definedName>
    <definedName name="__tm1" localSheetId="3" hidden="1">{#N/A,#N/A,FALSE,"Pharm";#N/A,#N/A,FALSE,"WWCM"}</definedName>
    <definedName name="__tm1" localSheetId="7" hidden="1">{#N/A,#N/A,FALSE,"Pharm";#N/A,#N/A,FALSE,"WWCM"}</definedName>
    <definedName name="__tm1" localSheetId="1">#REF!</definedName>
    <definedName name="__tm1" localSheetId="5">#REF!</definedName>
    <definedName name="__tm1" hidden="1">{#N/A,#N/A,FALSE,"Pharm";#N/A,#N/A,FALSE,"WWCM"}</definedName>
    <definedName name="__tog1" localSheetId="1">#REF!</definedName>
    <definedName name="__tog1">#REF!</definedName>
    <definedName name="__TOT1" localSheetId="1">#REF!</definedName>
    <definedName name="__TOT1">#REF!</definedName>
    <definedName name="__TOT2" localSheetId="1">#REF!</definedName>
    <definedName name="__TOT2">#REF!</definedName>
    <definedName name="_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213" localSheetId="2" hidden="1">{#N/A,#N/A,FALSE,"Status of Projects";#N/A,#N/A,FALSE,"CEA-TEC";#N/A,#N/A,FALSE,"U-Constr.";#N/A,#N/A,FALSE,"summary";#N/A,#N/A,FALSE,"PPP-3 yrs"}</definedName>
    <definedName name="__tr213" localSheetId="6" hidden="1">{#N/A,#N/A,FALSE,"Status of Projects";#N/A,#N/A,FALSE,"CEA-TEC";#N/A,#N/A,FALSE,"U-Constr.";#N/A,#N/A,FALSE,"summary";#N/A,#N/A,FALSE,"PPP-3 yrs"}</definedName>
    <definedName name="__tr213" localSheetId="3" hidden="1">{#N/A,#N/A,FALSE,"Status of Projects";#N/A,#N/A,FALSE,"CEA-TEC";#N/A,#N/A,FALSE,"U-Constr.";#N/A,#N/A,FALSE,"summary";#N/A,#N/A,FALSE,"PPP-3 yrs"}</definedName>
    <definedName name="__tr213" localSheetId="7" hidden="1">{#N/A,#N/A,FALSE,"Status of Projects";#N/A,#N/A,FALSE,"CEA-TEC";#N/A,#N/A,FALSE,"U-Constr.";#N/A,#N/A,FALSE,"summary";#N/A,#N/A,FALSE,"PPP-3 yrs"}</definedName>
    <definedName name="__tr213" localSheetId="0" hidden="1">{#N/A,#N/A,FALSE,"Status of Projects";#N/A,#N/A,FALSE,"CEA-TEC";#N/A,#N/A,FALSE,"U-Constr.";#N/A,#N/A,FALSE,"summary";#N/A,#N/A,FALSE,"PPP-3 yrs"}</definedName>
    <definedName name="__tr213" localSheetId="1" hidden="1">{#N/A,#N/A,FALSE,"Status of Projects";#N/A,#N/A,FALSE,"CEA-TEC";#N/A,#N/A,FALSE,"U-Constr.";#N/A,#N/A,FALSE,"summary";#N/A,#N/A,FALSE,"PPP-3 yrs"}</definedName>
    <definedName name="__tr213" localSheetId="5" hidden="1">{#N/A,#N/A,FALSE,"Status of Projects";#N/A,#N/A,FALSE,"CEA-TEC";#N/A,#N/A,FALSE,"U-Constr.";#N/A,#N/A,FALSE,"summary";#N/A,#N/A,FALSE,"PPP-3 yrs"}</definedName>
    <definedName name="__tr213" hidden="1">{#N/A,#N/A,FALSE,"Status of Projects";#N/A,#N/A,FALSE,"CEA-TEC";#N/A,#N/A,FALSE,"U-Constr.";#N/A,#N/A,FALSE,"summary";#N/A,#N/A,FALSE,"PPP-3 yrs"}</definedName>
    <definedName name="__TRT44">#REF!</definedName>
    <definedName name="__TWD99" localSheetId="1">#REF!</definedName>
    <definedName name="__TWD99">#REF!</definedName>
    <definedName name="__UCP10" localSheetId="1">#REF!</definedName>
    <definedName name="__UCP10">#REF!</definedName>
    <definedName name="__UCP11" localSheetId="1">#REF!</definedName>
    <definedName name="__UCP11">#REF!</definedName>
    <definedName name="__UCP12" localSheetId="1">#REF!</definedName>
    <definedName name="__UCP12">#REF!</definedName>
    <definedName name="__UCP13" localSheetId="1">#REF!</definedName>
    <definedName name="__UCP13">#REF!</definedName>
    <definedName name="__UCP2" localSheetId="1">#REF!</definedName>
    <definedName name="__UCP2">#REF!</definedName>
    <definedName name="__UCP3" localSheetId="1">#REF!</definedName>
    <definedName name="__UCP3">#REF!</definedName>
    <definedName name="__UCP4" localSheetId="1">#REF!</definedName>
    <definedName name="__UCP4">#REF!</definedName>
    <definedName name="__UCP5" localSheetId="1">#REF!</definedName>
    <definedName name="__UCP5">#REF!</definedName>
    <definedName name="__UCP6" localSheetId="1">#REF!</definedName>
    <definedName name="__UCP6">#REF!</definedName>
    <definedName name="__UCP7" localSheetId="1">#REF!</definedName>
    <definedName name="__UCP7">#REF!</definedName>
    <definedName name="__UCP8" localSheetId="1">#REF!</definedName>
    <definedName name="__UCP8">#REF!</definedName>
    <definedName name="__UCP9" localSheetId="1">#REF!</definedName>
    <definedName name="__UCP9">#REF!</definedName>
    <definedName name="__vbt100" localSheetId="1">#REF!</definedName>
    <definedName name="__vbt100">#REF!</definedName>
    <definedName name="__vid5" localSheetId="2" hidden="1">{"VIEW1",#N/A,FALSE,"P&amp;L Account 2001-2002";"VIEW2",#N/A,FALSE,"P&amp;L Account 2001-2002";"VIEW3",#N/A,FALSE,"P&amp;L Account 2001-2002";"VIEW4",#N/A,FALSE,"P&amp;L Account 2001-2002"}</definedName>
    <definedName name="__vid5" localSheetId="6" hidden="1">{"VIEW1",#N/A,FALSE,"P&amp;L Account 2001-2002";"VIEW2",#N/A,FALSE,"P&amp;L Account 2001-2002";"VIEW3",#N/A,FALSE,"P&amp;L Account 2001-2002";"VIEW4",#N/A,FALSE,"P&amp;L Account 2001-2002"}</definedName>
    <definedName name="__vid5" localSheetId="3" hidden="1">{"VIEW1",#N/A,FALSE,"P&amp;L Account 2001-2002";"VIEW2",#N/A,FALSE,"P&amp;L Account 2001-2002";"VIEW3",#N/A,FALSE,"P&amp;L Account 2001-2002";"VIEW4",#N/A,FALSE,"P&amp;L Account 2001-2002"}</definedName>
    <definedName name="__vid5" localSheetId="7" hidden="1">{"VIEW1",#N/A,FALSE,"P&amp;L Account 2001-2002";"VIEW2",#N/A,FALSE,"P&amp;L Account 2001-2002";"VIEW3",#N/A,FALSE,"P&amp;L Account 2001-2002";"VIEW4",#N/A,FALSE,"P&amp;L Account 2001-2002"}</definedName>
    <definedName name="__vid5" localSheetId="0" hidden="1">{"VIEW1",#N/A,FALSE,"P&amp;L Account 2001-2002";"VIEW2",#N/A,FALSE,"P&amp;L Account 2001-2002";"VIEW3",#N/A,FALSE,"P&amp;L Account 2001-2002";"VIEW4",#N/A,FALSE,"P&amp;L Account 2001-2002"}</definedName>
    <definedName name="__vid5" localSheetId="1" hidden="1">{"VIEW1",#N/A,FALSE,"P&amp;L Account 2001-2002";"VIEW2",#N/A,FALSE,"P&amp;L Account 2001-2002";"VIEW3",#N/A,FALSE,"P&amp;L Account 2001-2002";"VIEW4",#N/A,FALSE,"P&amp;L Account 2001-2002"}</definedName>
    <definedName name="__vid5" localSheetId="5" hidden="1">{"VIEW1",#N/A,FALSE,"P&amp;L Account 2001-2002";"VIEW2",#N/A,FALSE,"P&amp;L Account 2001-2002";"VIEW3",#N/A,FALSE,"P&amp;L Account 2001-2002";"VIEW4",#N/A,FALSE,"P&amp;L Account 2001-2002"}</definedName>
    <definedName name="__vid5" hidden="1">{"VIEW1",#N/A,FALSE,"P&amp;L Account 2001-2002";"VIEW2",#N/A,FALSE,"P&amp;L Account 2001-2002";"VIEW3",#N/A,FALSE,"P&amp;L Account 2001-2002";"VIEW4",#N/A,FALSE,"P&amp;L Account 2001-2002"}</definedName>
    <definedName name="__vid6" localSheetId="2" hidden="1">{"VIEW1",#N/A,FALSE,"P&amp;L Account 2001-2002";"VIEW2",#N/A,FALSE,"P&amp;L Account 2001-2002";"VIEW3",#N/A,FALSE,"P&amp;L Account 2001-2002";"VIEW4",#N/A,FALSE,"P&amp;L Account 2001-2002"}</definedName>
    <definedName name="__vid6" localSheetId="6" hidden="1">{"VIEW1",#N/A,FALSE,"P&amp;L Account 2001-2002";"VIEW2",#N/A,FALSE,"P&amp;L Account 2001-2002";"VIEW3",#N/A,FALSE,"P&amp;L Account 2001-2002";"VIEW4",#N/A,FALSE,"P&amp;L Account 2001-2002"}</definedName>
    <definedName name="__vid6" localSheetId="3" hidden="1">{"VIEW1",#N/A,FALSE,"P&amp;L Account 2001-2002";"VIEW2",#N/A,FALSE,"P&amp;L Account 2001-2002";"VIEW3",#N/A,FALSE,"P&amp;L Account 2001-2002";"VIEW4",#N/A,FALSE,"P&amp;L Account 2001-2002"}</definedName>
    <definedName name="__vid6" localSheetId="7" hidden="1">{"VIEW1",#N/A,FALSE,"P&amp;L Account 2001-2002";"VIEW2",#N/A,FALSE,"P&amp;L Account 2001-2002";"VIEW3",#N/A,FALSE,"P&amp;L Account 2001-2002";"VIEW4",#N/A,FALSE,"P&amp;L Account 2001-2002"}</definedName>
    <definedName name="__vid6" localSheetId="0" hidden="1">{"VIEW1",#N/A,FALSE,"P&amp;L Account 2001-2002";"VIEW2",#N/A,FALSE,"P&amp;L Account 2001-2002";"VIEW3",#N/A,FALSE,"P&amp;L Account 2001-2002";"VIEW4",#N/A,FALSE,"P&amp;L Account 2001-2002"}</definedName>
    <definedName name="__vid6" localSheetId="1" hidden="1">{"VIEW1",#N/A,FALSE,"P&amp;L Account 2001-2002";"VIEW2",#N/A,FALSE,"P&amp;L Account 2001-2002";"VIEW3",#N/A,FALSE,"P&amp;L Account 2001-2002";"VIEW4",#N/A,FALSE,"P&amp;L Account 2001-2002"}</definedName>
    <definedName name="__vid6" localSheetId="5" hidden="1">{"VIEW1",#N/A,FALSE,"P&amp;L Account 2001-2002";"VIEW2",#N/A,FALSE,"P&amp;L Account 2001-2002";"VIEW3",#N/A,FALSE,"P&amp;L Account 2001-2002";"VIEW4",#N/A,FALSE,"P&amp;L Account 2001-2002"}</definedName>
    <definedName name="__vid6" hidden="1">{"VIEW1",#N/A,FALSE,"P&amp;L Account 2001-2002";"VIEW2",#N/A,FALSE,"P&amp;L Account 2001-2002";"VIEW3",#N/A,FALSE,"P&amp;L Account 2001-2002";"VIEW4",#N/A,FALSE,"P&amp;L Account 2001-2002"}</definedName>
    <definedName name="__VID7" localSheetId="2" hidden="1">{"VIEW1",#N/A,FALSE,"P&amp;L Account 2001-2002";"VIEW2",#N/A,FALSE,"P&amp;L Account 2001-2002";"VIEW3",#N/A,FALSE,"P&amp;L Account 2001-2002";"VIEW4",#N/A,FALSE,"P&amp;L Account 2001-2002"}</definedName>
    <definedName name="__VID7" localSheetId="6" hidden="1">{"VIEW1",#N/A,FALSE,"P&amp;L Account 2001-2002";"VIEW2",#N/A,FALSE,"P&amp;L Account 2001-2002";"VIEW3",#N/A,FALSE,"P&amp;L Account 2001-2002";"VIEW4",#N/A,FALSE,"P&amp;L Account 2001-2002"}</definedName>
    <definedName name="__VID7" localSheetId="3" hidden="1">{"VIEW1",#N/A,FALSE,"P&amp;L Account 2001-2002";"VIEW2",#N/A,FALSE,"P&amp;L Account 2001-2002";"VIEW3",#N/A,FALSE,"P&amp;L Account 2001-2002";"VIEW4",#N/A,FALSE,"P&amp;L Account 2001-2002"}</definedName>
    <definedName name="__VID7" localSheetId="7" hidden="1">{"VIEW1",#N/A,FALSE,"P&amp;L Account 2001-2002";"VIEW2",#N/A,FALSE,"P&amp;L Account 2001-2002";"VIEW3",#N/A,FALSE,"P&amp;L Account 2001-2002";"VIEW4",#N/A,FALSE,"P&amp;L Account 2001-2002"}</definedName>
    <definedName name="__VID7" localSheetId="0" hidden="1">{"VIEW1",#N/A,FALSE,"P&amp;L Account 2001-2002";"VIEW2",#N/A,FALSE,"P&amp;L Account 2001-2002";"VIEW3",#N/A,FALSE,"P&amp;L Account 2001-2002";"VIEW4",#N/A,FALSE,"P&amp;L Account 2001-2002"}</definedName>
    <definedName name="__VID7" localSheetId="1" hidden="1">{"VIEW1",#N/A,FALSE,"P&amp;L Account 2001-2002";"VIEW2",#N/A,FALSE,"P&amp;L Account 2001-2002";"VIEW3",#N/A,FALSE,"P&amp;L Account 2001-2002";"VIEW4",#N/A,FALSE,"P&amp;L Account 2001-2002"}</definedName>
    <definedName name="__VID7" localSheetId="5" hidden="1">{"VIEW1",#N/A,FALSE,"P&amp;L Account 2001-2002";"VIEW2",#N/A,FALSE,"P&amp;L Account 2001-2002";"VIEW3",#N/A,FALSE,"P&amp;L Account 2001-2002";"VIEW4",#N/A,FALSE,"P&amp;L Account 2001-2002"}</definedName>
    <definedName name="__VID7" hidden="1">{"VIEW1",#N/A,FALSE,"P&amp;L Account 2001-2002";"VIEW2",#N/A,FALSE,"P&amp;L Account 2001-2002";"VIEW3",#N/A,FALSE,"P&amp;L Account 2001-2002";"VIEW4",#N/A,FALSE,"P&amp;L Account 2001-2002"}</definedName>
    <definedName name="__VIR5" localSheetId="2" hidden="1">{"VIEW1",#N/A,FALSE,"P&amp;L Account 2001-2002";"VIEW2",#N/A,FALSE,"P&amp;L Account 2001-2002";"VIEW3",#N/A,FALSE,"P&amp;L Account 2001-2002";"VIEW4",#N/A,FALSE,"P&amp;L Account 2001-2002"}</definedName>
    <definedName name="__VIR5" localSheetId="6" hidden="1">{"VIEW1",#N/A,FALSE,"P&amp;L Account 2001-2002";"VIEW2",#N/A,FALSE,"P&amp;L Account 2001-2002";"VIEW3",#N/A,FALSE,"P&amp;L Account 2001-2002";"VIEW4",#N/A,FALSE,"P&amp;L Account 2001-2002"}</definedName>
    <definedName name="__VIR5" localSheetId="3" hidden="1">{"VIEW1",#N/A,FALSE,"P&amp;L Account 2001-2002";"VIEW2",#N/A,FALSE,"P&amp;L Account 2001-2002";"VIEW3",#N/A,FALSE,"P&amp;L Account 2001-2002";"VIEW4",#N/A,FALSE,"P&amp;L Account 2001-2002"}</definedName>
    <definedName name="__VIR5" localSheetId="7" hidden="1">{"VIEW1",#N/A,FALSE,"P&amp;L Account 2001-2002";"VIEW2",#N/A,FALSE,"P&amp;L Account 2001-2002";"VIEW3",#N/A,FALSE,"P&amp;L Account 2001-2002";"VIEW4",#N/A,FALSE,"P&amp;L Account 2001-2002"}</definedName>
    <definedName name="__VIR5" localSheetId="0" hidden="1">{"VIEW1",#N/A,FALSE,"P&amp;L Account 2001-2002";"VIEW2",#N/A,FALSE,"P&amp;L Account 2001-2002";"VIEW3",#N/A,FALSE,"P&amp;L Account 2001-2002";"VIEW4",#N/A,FALSE,"P&amp;L Account 2001-2002"}</definedName>
    <definedName name="__VIR5" localSheetId="1" hidden="1">{"VIEW1",#N/A,FALSE,"P&amp;L Account 2001-2002";"VIEW2",#N/A,FALSE,"P&amp;L Account 2001-2002";"VIEW3",#N/A,FALSE,"P&amp;L Account 2001-2002";"VIEW4",#N/A,FALSE,"P&amp;L Account 2001-2002"}</definedName>
    <definedName name="__VIR5" localSheetId="5" hidden="1">{"VIEW1",#N/A,FALSE,"P&amp;L Account 2001-2002";"VIEW2",#N/A,FALSE,"P&amp;L Account 2001-2002";"VIEW3",#N/A,FALSE,"P&amp;L Account 2001-2002";"VIEW4",#N/A,FALSE,"P&amp;L Account 2001-2002"}</definedName>
    <definedName name="__VIR5" hidden="1">{"VIEW1",#N/A,FALSE,"P&amp;L Account 2001-2002";"VIEW2",#N/A,FALSE,"P&amp;L Account 2001-2002";"VIEW3",#N/A,FALSE,"P&amp;L Account 2001-2002";"VIEW4",#N/A,FALSE,"P&amp;L Account 2001-2002"}</definedName>
    <definedName name="__VIR6" localSheetId="2" hidden="1">{"VIEW1",#N/A,FALSE,"P&amp;L Account 2001-2002";"VIEW2",#N/A,FALSE,"P&amp;L Account 2001-2002";"VIEW3",#N/A,FALSE,"P&amp;L Account 2001-2002";"VIEW4",#N/A,FALSE,"P&amp;L Account 2001-2002"}</definedName>
    <definedName name="__VIR6" localSheetId="6" hidden="1">{"VIEW1",#N/A,FALSE,"P&amp;L Account 2001-2002";"VIEW2",#N/A,FALSE,"P&amp;L Account 2001-2002";"VIEW3",#N/A,FALSE,"P&amp;L Account 2001-2002";"VIEW4",#N/A,FALSE,"P&amp;L Account 2001-2002"}</definedName>
    <definedName name="__VIR6" localSheetId="3" hidden="1">{"VIEW1",#N/A,FALSE,"P&amp;L Account 2001-2002";"VIEW2",#N/A,FALSE,"P&amp;L Account 2001-2002";"VIEW3",#N/A,FALSE,"P&amp;L Account 2001-2002";"VIEW4",#N/A,FALSE,"P&amp;L Account 2001-2002"}</definedName>
    <definedName name="__VIR6" localSheetId="7" hidden="1">{"VIEW1",#N/A,FALSE,"P&amp;L Account 2001-2002";"VIEW2",#N/A,FALSE,"P&amp;L Account 2001-2002";"VIEW3",#N/A,FALSE,"P&amp;L Account 2001-2002";"VIEW4",#N/A,FALSE,"P&amp;L Account 2001-2002"}</definedName>
    <definedName name="__VIR6" localSheetId="0" hidden="1">{"VIEW1",#N/A,FALSE,"P&amp;L Account 2001-2002";"VIEW2",#N/A,FALSE,"P&amp;L Account 2001-2002";"VIEW3",#N/A,FALSE,"P&amp;L Account 2001-2002";"VIEW4",#N/A,FALSE,"P&amp;L Account 2001-2002"}</definedName>
    <definedName name="__VIR6" localSheetId="1" hidden="1">{"VIEW1",#N/A,FALSE,"P&amp;L Account 2001-2002";"VIEW2",#N/A,FALSE,"P&amp;L Account 2001-2002";"VIEW3",#N/A,FALSE,"P&amp;L Account 2001-2002";"VIEW4",#N/A,FALSE,"P&amp;L Account 2001-2002"}</definedName>
    <definedName name="__VIR6" localSheetId="5" hidden="1">{"VIEW1",#N/A,FALSE,"P&amp;L Account 2001-2002";"VIEW2",#N/A,FALSE,"P&amp;L Account 2001-2002";"VIEW3",#N/A,FALSE,"P&amp;L Account 2001-2002";"VIEW4",#N/A,FALSE,"P&amp;L Account 2001-2002"}</definedName>
    <definedName name="__VIR6" hidden="1">{"VIEW1",#N/A,FALSE,"P&amp;L Account 2001-2002";"VIEW2",#N/A,FALSE,"P&amp;L Account 2001-2002";"VIEW3",#N/A,FALSE,"P&amp;L Account 2001-2002";"VIEW4",#N/A,FALSE,"P&amp;L Account 2001-2002"}</definedName>
    <definedName name="__VPA100" localSheetId="1">#REF!</definedName>
    <definedName name="__VPA100">#REF!</definedName>
    <definedName name="__VPA101" localSheetId="1">#REF!</definedName>
    <definedName name="__VPA101">#REF!</definedName>
    <definedName name="__VPA51" localSheetId="1">#REF!</definedName>
    <definedName name="__VPA51">#REF!</definedName>
    <definedName name="__VSK1" localSheetId="3" hidden="1">{#N/A,#N/A,FALSE,"FINAL"}</definedName>
    <definedName name="__VSK1" localSheetId="7" hidden="1">{#N/A,#N/A,FALSE,"FINAL"}</definedName>
    <definedName name="__VSK1" localSheetId="1" hidden="1">{#N/A,#N/A,FALSE,"FINAL"}</definedName>
    <definedName name="__VSK1" localSheetId="5" hidden="1">{#N/A,#N/A,FALSE,"FINAL"}</definedName>
    <definedName name="__VSK1" hidden="1">{#N/A,#N/A,FALSE,"FINAL"}</definedName>
    <definedName name="__VSK2" localSheetId="3" hidden="1">{#N/A,#N/A,FALSE,"FINAL"}</definedName>
    <definedName name="__VSK2" localSheetId="7" hidden="1">{#N/A,#N/A,FALSE,"FINAL"}</definedName>
    <definedName name="__VSK2" localSheetId="1" hidden="1">{#N/A,#N/A,FALSE,"FINAL"}</definedName>
    <definedName name="__VSK2" localSheetId="5" hidden="1">{#N/A,#N/A,FALSE,"FINAL"}</definedName>
    <definedName name="__VSK2" hidden="1">{#N/A,#N/A,FALSE,"FINAL"}</definedName>
    <definedName name="__w1" localSheetId="3" hidden="1">{"page 1",#N/A,FALSE,"A";"page 2",#N/A,FALSE,"A";"page 3",#N/A,FALSE,"A";"page 4",#N/A,FALSE,"A";"page 5",#N/A,FALSE,"A"}</definedName>
    <definedName name="__w1" localSheetId="7" hidden="1">{"page 1",#N/A,FALSE,"A";"page 2",#N/A,FALSE,"A";"page 3",#N/A,FALSE,"A";"page 4",#N/A,FALSE,"A";"page 5",#N/A,FALSE,"A"}</definedName>
    <definedName name="__w1" localSheetId="1" hidden="1">{"page 1",#N/A,FALSE,"A";"page 2",#N/A,FALSE,"A";"page 3",#N/A,FALSE,"A";"page 4",#N/A,FALSE,"A";"page 5",#N/A,FALSE,"A"}</definedName>
    <definedName name="__w1" localSheetId="5" hidden="1">{"page 1",#N/A,FALSE,"A";"page 2",#N/A,FALSE,"A";"page 3",#N/A,FALSE,"A";"page 4",#N/A,FALSE,"A";"page 5",#N/A,FALSE,"A"}</definedName>
    <definedName name="__w1" hidden="1">{"page 1",#N/A,FALSE,"A";"page 2",#N/A,FALSE,"A";"page 3",#N/A,FALSE,"A";"page 4",#N/A,FALSE,"A";"page 5",#N/A,FALSE,"A"}</definedName>
    <definedName name="__w2" localSheetId="2" hidden="1">{#N/A,#N/A,FALSE,"17MAY";#N/A,#N/A,FALSE,"24MAY"}</definedName>
    <definedName name="__w2" localSheetId="6" hidden="1">{#N/A,#N/A,FALSE,"17MAY";#N/A,#N/A,FALSE,"24MAY"}</definedName>
    <definedName name="__w2" localSheetId="3" hidden="1">{#N/A,#N/A,FALSE,"17MAY";#N/A,#N/A,FALSE,"24MAY"}</definedName>
    <definedName name="__w2" localSheetId="7" hidden="1">{#N/A,#N/A,FALSE,"17MAY";#N/A,#N/A,FALSE,"24MAY"}</definedName>
    <definedName name="__w2" localSheetId="0" hidden="1">{#N/A,#N/A,FALSE,"17MAY";#N/A,#N/A,FALSE,"24MAY"}</definedName>
    <definedName name="__w2" localSheetId="1" hidden="1">{#N/A,#N/A,FALSE,"17MAY";#N/A,#N/A,FALSE,"24MAY"}</definedName>
    <definedName name="__w2" localSheetId="5" hidden="1">{#N/A,#N/A,FALSE,"17MAY";#N/A,#N/A,FALSE,"24MAY"}</definedName>
    <definedName name="__w2" hidden="1">{#N/A,#N/A,FALSE,"17MAY";#N/A,#N/A,FALSE,"24MAY"}</definedName>
    <definedName name="__WA0005" localSheetId="1">#REF!</definedName>
    <definedName name="__WA0005">#REF!</definedName>
    <definedName name="__WA0015" localSheetId="1">#REF!</definedName>
    <definedName name="__WA0015">#REF!</definedName>
    <definedName name="__WA00212" localSheetId="1">#REF!</definedName>
    <definedName name="__WA00212">#REF!</definedName>
    <definedName name="__WA00223" localSheetId="1">#REF!</definedName>
    <definedName name="__WA00223">#REF!</definedName>
    <definedName name="__WA00231" localSheetId="1">#REF!</definedName>
    <definedName name="__WA00231">#REF!</definedName>
    <definedName name="__WA00237" localSheetId="1">#REF!</definedName>
    <definedName name="__WA00237">#REF!</definedName>
    <definedName name="__WA0026" localSheetId="1">#REF!</definedName>
    <definedName name="__WA0026">#REF!</definedName>
    <definedName name="__WA00273" localSheetId="1">#REF!</definedName>
    <definedName name="__WA00273">#REF!</definedName>
    <definedName name="__WA00288" localSheetId="1">#REF!</definedName>
    <definedName name="__WA00288">#REF!</definedName>
    <definedName name="__WA00291" localSheetId="1">#REF!</definedName>
    <definedName name="__WA00291">#REF!</definedName>
    <definedName name="__WA00294" localSheetId="1">#REF!</definedName>
    <definedName name="__WA00294">#REF!</definedName>
    <definedName name="__WA00295" localSheetId="1">#REF!</definedName>
    <definedName name="__WA00295">#REF!</definedName>
    <definedName name="__WA00298" localSheetId="1">#REF!</definedName>
    <definedName name="__WA00298">#REF!</definedName>
    <definedName name="__WA00301" localSheetId="1">#REF!</definedName>
    <definedName name="__WA00301">#REF!</definedName>
    <definedName name="__WA00302" localSheetId="1">#REF!</definedName>
    <definedName name="__WA00302">#REF!</definedName>
    <definedName name="__WA00306" localSheetId="1">#REF!</definedName>
    <definedName name="__WA00306">#REF!</definedName>
    <definedName name="__WA00307" localSheetId="1">#REF!</definedName>
    <definedName name="__WA00307">#REF!</definedName>
    <definedName name="__WA00308" localSheetId="1">#REF!</definedName>
    <definedName name="__WA00308">#REF!</definedName>
    <definedName name="__WA00310" localSheetId="1">#REF!</definedName>
    <definedName name="__WA00310">#REF!</definedName>
    <definedName name="__WA00318" localSheetId="1">#REF!</definedName>
    <definedName name="__WA00318">#REF!</definedName>
    <definedName name="__WA00321" localSheetId="1">#REF!</definedName>
    <definedName name="__WA00321">#REF!</definedName>
    <definedName name="__WA00324" localSheetId="1">#REF!</definedName>
    <definedName name="__WA00324">#REF!</definedName>
    <definedName name="__WA00325" localSheetId="1">#REF!</definedName>
    <definedName name="__WA00325">#REF!</definedName>
    <definedName name="__WA00326" localSheetId="1">#REF!</definedName>
    <definedName name="__WA00326">#REF!</definedName>
    <definedName name="__WA00327" localSheetId="1">#REF!</definedName>
    <definedName name="__WA00327">#REF!</definedName>
    <definedName name="__WA00328" localSheetId="1">#REF!</definedName>
    <definedName name="__WA00328">#REF!</definedName>
    <definedName name="__WA00329" localSheetId="1">#REF!</definedName>
    <definedName name="__WA00329">#REF!</definedName>
    <definedName name="__WA00330" localSheetId="1">#REF!</definedName>
    <definedName name="__WA00330">#REF!</definedName>
    <definedName name="__WA00332" localSheetId="1">#REF!</definedName>
    <definedName name="__WA00332">#REF!</definedName>
    <definedName name="__WA00337" localSheetId="1">#REF!</definedName>
    <definedName name="__WA00337">#REF!</definedName>
    <definedName name="__WA00338" localSheetId="1">#REF!</definedName>
    <definedName name="__WA00338">#REF!</definedName>
    <definedName name="__WA00361" localSheetId="1">#REF!</definedName>
    <definedName name="__WA00361">#REF!</definedName>
    <definedName name="__WA00362" localSheetId="1">#REF!</definedName>
    <definedName name="__WA00362">#REF!</definedName>
    <definedName name="__WA00367" localSheetId="1">#REF!</definedName>
    <definedName name="__WA00367">#REF!</definedName>
    <definedName name="__WA00368" localSheetId="1">#REF!</definedName>
    <definedName name="__WA00368">#REF!</definedName>
    <definedName name="__WA00369" localSheetId="1">#REF!</definedName>
    <definedName name="__WA00369">#REF!</definedName>
    <definedName name="__WA00370" localSheetId="1">#REF!</definedName>
    <definedName name="__WA00370">#REF!</definedName>
    <definedName name="__WA00372" localSheetId="1">#REF!</definedName>
    <definedName name="__WA00372">#REF!</definedName>
    <definedName name="__WA00373" localSheetId="1">#REF!</definedName>
    <definedName name="__WA00373">#REF!</definedName>
    <definedName name="__WA00374" localSheetId="1">#REF!</definedName>
    <definedName name="__WA00374">#REF!</definedName>
    <definedName name="__WA00375" localSheetId="1">#REF!</definedName>
    <definedName name="__WA00375">#REF!</definedName>
    <definedName name="__WA00376" localSheetId="1">#REF!</definedName>
    <definedName name="__WA00376">#REF!</definedName>
    <definedName name="__WA00377" localSheetId="1">#REF!</definedName>
    <definedName name="__WA00377">#REF!</definedName>
    <definedName name="__WA00378" localSheetId="1">#REF!</definedName>
    <definedName name="__WA00378">#REF!</definedName>
    <definedName name="__WA00379" localSheetId="1">#REF!</definedName>
    <definedName name="__WA00379">#REF!</definedName>
    <definedName name="__WA0038" localSheetId="1">#REF!</definedName>
    <definedName name="__WA0038">#REF!</definedName>
    <definedName name="__WA00380" localSheetId="1">#REF!</definedName>
    <definedName name="__WA00380">#REF!</definedName>
    <definedName name="__WA00381" localSheetId="1">#REF!</definedName>
    <definedName name="__WA00381">#REF!</definedName>
    <definedName name="__WA00382" localSheetId="1">#REF!</definedName>
    <definedName name="__WA00382">#REF!</definedName>
    <definedName name="__WA00386" localSheetId="1">#REF!</definedName>
    <definedName name="__WA00386">#REF!</definedName>
    <definedName name="__WA00387" localSheetId="1">#REF!</definedName>
    <definedName name="__WA00387">#REF!</definedName>
    <definedName name="__WA00388" localSheetId="1">#REF!</definedName>
    <definedName name="__WA00388">#REF!</definedName>
    <definedName name="__WA00389" localSheetId="1">#REF!</definedName>
    <definedName name="__WA00389">#REF!</definedName>
    <definedName name="__WA00390" localSheetId="1">#REF!</definedName>
    <definedName name="__WA00390">#REF!</definedName>
    <definedName name="__WA00392" localSheetId="1">#REF!</definedName>
    <definedName name="__WA00392">#REF!</definedName>
    <definedName name="__WA00397" localSheetId="1">#REF!</definedName>
    <definedName name="__WA00397">#REF!</definedName>
    <definedName name="__WA00400" localSheetId="1">#REF!</definedName>
    <definedName name="__WA00400">#REF!</definedName>
    <definedName name="__WA00402" localSheetId="1">#REF!</definedName>
    <definedName name="__WA00402">#REF!</definedName>
    <definedName name="__WA00420" localSheetId="1">#REF!</definedName>
    <definedName name="__WA00420">#REF!</definedName>
    <definedName name="__WA00434" localSheetId="1">#REF!</definedName>
    <definedName name="__WA00434">#REF!</definedName>
    <definedName name="__WA00435" localSheetId="1">#REF!</definedName>
    <definedName name="__WA00435">#REF!</definedName>
    <definedName name="__WA00436" localSheetId="1">#REF!</definedName>
    <definedName name="__WA00436">#REF!</definedName>
    <definedName name="__WA00437" localSheetId="1">#REF!</definedName>
    <definedName name="__WA00437">#REF!</definedName>
    <definedName name="__WA00439" localSheetId="1">#REF!</definedName>
    <definedName name="__WA00439">#REF!</definedName>
    <definedName name="__WA00440" localSheetId="1">#REF!</definedName>
    <definedName name="__WA00440">#REF!</definedName>
    <definedName name="__WA00441" localSheetId="1">#REF!</definedName>
    <definedName name="__WA00441">#REF!</definedName>
    <definedName name="__WA00442" localSheetId="1">#REF!</definedName>
    <definedName name="__WA00442">#REF!</definedName>
    <definedName name="__WA00444" localSheetId="1">#REF!</definedName>
    <definedName name="__WA00444">#REF!</definedName>
    <definedName name="__WA00445" localSheetId="1">#REF!</definedName>
    <definedName name="__WA00445">#REF!</definedName>
    <definedName name="__WA00446" localSheetId="1">#REF!</definedName>
    <definedName name="__WA00446">#REF!</definedName>
    <definedName name="__WA00447" localSheetId="1">#REF!</definedName>
    <definedName name="__WA00447">#REF!</definedName>
    <definedName name="__WA00452" localSheetId="1">#REF!</definedName>
    <definedName name="__WA00452">#REF!</definedName>
    <definedName name="__WA00454" localSheetId="1">#REF!</definedName>
    <definedName name="__WA00454">#REF!</definedName>
    <definedName name="__WA0049" localSheetId="1">#REF!</definedName>
    <definedName name="__WA0049">#REF!</definedName>
    <definedName name="__WA0065" localSheetId="1">#REF!</definedName>
    <definedName name="__WA0065">#REF!</definedName>
    <definedName name="__WA0131" localSheetId="1">#REF!</definedName>
    <definedName name="__WA0131">#REF!</definedName>
    <definedName name="__WA0142" localSheetId="1">#REF!</definedName>
    <definedName name="__WA0142">#REF!</definedName>
    <definedName name="__wd1" localSheetId="2" hidden="1">{#N/A,#N/A,FALSE,"Aging Summary";#N/A,#N/A,FALSE,"Ratio Analysis";#N/A,#N/A,FALSE,"Test 120 Day Accts";#N/A,#N/A,FALSE,"Tickmarks"}</definedName>
    <definedName name="__wd1" localSheetId="6" hidden="1">{#N/A,#N/A,FALSE,"Aging Summary";#N/A,#N/A,FALSE,"Ratio Analysis";#N/A,#N/A,FALSE,"Test 120 Day Accts";#N/A,#N/A,FALSE,"Tickmarks"}</definedName>
    <definedName name="__wd1" localSheetId="3" hidden="1">{#N/A,#N/A,FALSE,"Aging Summary";#N/A,#N/A,FALSE,"Ratio Analysis";#N/A,#N/A,FALSE,"Test 120 Day Accts";#N/A,#N/A,FALSE,"Tickmarks"}</definedName>
    <definedName name="__wd1" localSheetId="7" hidden="1">{#N/A,#N/A,FALSE,"Aging Summary";#N/A,#N/A,FALSE,"Ratio Analysis";#N/A,#N/A,FALSE,"Test 120 Day Accts";#N/A,#N/A,FALSE,"Tickmarks"}</definedName>
    <definedName name="__wd1" localSheetId="0" hidden="1">{#N/A,#N/A,FALSE,"Aging Summary";#N/A,#N/A,FALSE,"Ratio Analysis";#N/A,#N/A,FALSE,"Test 120 Day Accts";#N/A,#N/A,FALSE,"Tickmarks"}</definedName>
    <definedName name="__wd1" localSheetId="1" hidden="1">{#N/A,#N/A,FALSE,"Aging Summary";#N/A,#N/A,FALSE,"Ratio Analysis";#N/A,#N/A,FALSE,"Test 120 Day Accts";#N/A,#N/A,FALSE,"Tickmarks"}</definedName>
    <definedName name="__wd1" localSheetId="5" hidden="1">{#N/A,#N/A,FALSE,"Aging Summary";#N/A,#N/A,FALSE,"Ratio Analysis";#N/A,#N/A,FALSE,"Test 120 Day Accts";#N/A,#N/A,FALSE,"Tickmarks"}</definedName>
    <definedName name="__wd1" hidden="1">{#N/A,#N/A,FALSE,"Aging Summary";#N/A,#N/A,FALSE,"Ratio Analysis";#N/A,#N/A,FALSE,"Test 120 Day Accts";#N/A,#N/A,FALSE,"Tickmarks"}</definedName>
    <definedName name="__wdv10" localSheetId="1">#REF!</definedName>
    <definedName name="__wdv10">#REF!</definedName>
    <definedName name="__wdv11" localSheetId="1">#REF!</definedName>
    <definedName name="__wdv11">#REF!</definedName>
    <definedName name="__wdv12" localSheetId="1">#REF!</definedName>
    <definedName name="__wdv12">#REF!</definedName>
    <definedName name="__wdv13" localSheetId="1">#REF!</definedName>
    <definedName name="__wdv13">#REF!</definedName>
    <definedName name="__wdv14" localSheetId="1">#REF!</definedName>
    <definedName name="__wdv14">#REF!</definedName>
    <definedName name="__wdv15" localSheetId="1">#REF!</definedName>
    <definedName name="__wdv15">#REF!</definedName>
    <definedName name="__wdv6" localSheetId="1">#REF!</definedName>
    <definedName name="__wdv6">#REF!</definedName>
    <definedName name="__wdv7" localSheetId="1">#REF!</definedName>
    <definedName name="__wdv7">#REF!</definedName>
    <definedName name="__wdv8" localSheetId="1">#REF!</definedName>
    <definedName name="__wdv8">#REF!</definedName>
    <definedName name="__wdv9" localSheetId="1">#REF!</definedName>
    <definedName name="__wdv9">#REF!</definedName>
    <definedName name="__WE00250" localSheetId="1">#REF!</definedName>
    <definedName name="__WE00250">#REF!</definedName>
    <definedName name="__WE00251" localSheetId="1">#REF!</definedName>
    <definedName name="__WE00251">#REF!</definedName>
    <definedName name="__WE00281" localSheetId="1">#REF!</definedName>
    <definedName name="__WE00281">#REF!</definedName>
    <definedName name="__WE00289" localSheetId="1">#REF!</definedName>
    <definedName name="__WE00289">#REF!</definedName>
    <definedName name="__WE0159" localSheetId="1">#REF!</definedName>
    <definedName name="__WE0159">#REF!</definedName>
    <definedName name="__WE0160" localSheetId="1">#REF!</definedName>
    <definedName name="__WE0160">#REF!</definedName>
    <definedName name="__WE0211" localSheetId="1">#REF!</definedName>
    <definedName name="__WE0211">#REF!</definedName>
    <definedName name="__WE0219" localSheetId="1">#REF!</definedName>
    <definedName name="__WE0219">#REF!</definedName>
    <definedName name="__WE0225" localSheetId="1">#REF!</definedName>
    <definedName name="__WE0225">#REF!</definedName>
    <definedName name="__WE0232" localSheetId="1">#REF!</definedName>
    <definedName name="__WE0232">#REF!</definedName>
    <definedName name="__WE0243" localSheetId="1">#REF!</definedName>
    <definedName name="__WE0243">#REF!</definedName>
    <definedName name="__we22">#REF!</definedName>
    <definedName name="__WI00296" localSheetId="1">#REF!</definedName>
    <definedName name="__WI00296">#REF!</definedName>
    <definedName name="__WI00298" localSheetId="1">#REF!</definedName>
    <definedName name="__WI00298">#REF!</definedName>
    <definedName name="__WI00319" localSheetId="1">#REF!</definedName>
    <definedName name="__WI00319">#REF!</definedName>
    <definedName name="__WI00320" localSheetId="1">#REF!</definedName>
    <definedName name="__WI00320">#REF!</definedName>
    <definedName name="__WI00321" localSheetId="1">#REF!</definedName>
    <definedName name="__WI00321">#REF!</definedName>
    <definedName name="__WI0256" localSheetId="1">#REF!</definedName>
    <definedName name="__WI0256">#REF!</definedName>
    <definedName name="__WI0286" localSheetId="1">#REF!</definedName>
    <definedName name="__WI0286">#REF!</definedName>
    <definedName name="__WL00382" localSheetId="1">#REF!</definedName>
    <definedName name="__WL00382">#REF!</definedName>
    <definedName name="__WL00623" localSheetId="1">#REF!</definedName>
    <definedName name="__WL00623">#REF!</definedName>
    <definedName name="__WL00655" localSheetId="1">#REF!</definedName>
    <definedName name="__WL00655">#REF!</definedName>
    <definedName name="__WL00664" localSheetId="1">#REF!</definedName>
    <definedName name="__WL00664">#REF!</definedName>
    <definedName name="__WL0333" localSheetId="1">#REF!</definedName>
    <definedName name="__WL0333">#REF!</definedName>
    <definedName name="__WL0342" localSheetId="1">#REF!</definedName>
    <definedName name="__WL0342">#REF!</definedName>
    <definedName name="__WL0355" localSheetId="1">#REF!</definedName>
    <definedName name="__WL0355">#REF!</definedName>
    <definedName name="__wtb2" localSheetId="1">#REF!</definedName>
    <definedName name="__wtb2">#REF!</definedName>
    <definedName name="_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X2" localSheetId="3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5" hidden="1">{#N/A,#N/A,FALSE,"Other";#N/A,#N/A,FALSE,"Ace";#N/A,#N/A,FALSE,"Derm"}</definedName>
    <definedName name="__X2" hidden="1">{#N/A,#N/A,FALSE,"Other";#N/A,#N/A,FALSE,"Ace";#N/A,#N/A,FALSE,"Derm"}</definedName>
    <definedName name="__xlfn.BAHTTEXT" hidden="1">#NAME?</definedName>
    <definedName name="__xlnm.Print_Area">"#REF!"</definedName>
    <definedName name="__xlnm.Print_Area_1" localSheetId="1">#REF!</definedName>
    <definedName name="__xlnm.Print_Area_1">#REF!</definedName>
    <definedName name="__xlnm.Print_Titles_1" localSheetId="1">#REF!</definedName>
    <definedName name="__xlnm.Print_Titles_1">#REF!</definedName>
    <definedName name="__xlnm.Recorder">#N/A</definedName>
    <definedName name="__xlnm.Recorder_1">#N/A</definedName>
    <definedName name="__YN1" localSheetId="1">#REF!</definedName>
    <definedName name="__YN1">#REF!</definedName>
    <definedName name="__YN2" localSheetId="1">#REF!</definedName>
    <definedName name="__YN2">#REF!</definedName>
    <definedName name="__YN3" localSheetId="1">#REF!</definedName>
    <definedName name="__YN3">#REF!</definedName>
    <definedName name="_0011" localSheetId="1">#REF!</definedName>
    <definedName name="_0011">#REF!</definedName>
    <definedName name="_0013" localSheetId="1">#REF!</definedName>
    <definedName name="_0013">#REF!</definedName>
    <definedName name="_0020" localSheetId="1">#REF!</definedName>
    <definedName name="_0020">#REF!</definedName>
    <definedName name="_0025" localSheetId="1">#REF!</definedName>
    <definedName name="_0025">#REF!</definedName>
    <definedName name="_0026" localSheetId="1">#REF!</definedName>
    <definedName name="_0026">#REF!</definedName>
    <definedName name="_0028" localSheetId="1">#REF!</definedName>
    <definedName name="_0028">#REF!</definedName>
    <definedName name="_005" localSheetId="1">#REF!</definedName>
    <definedName name="_005">#REF!</definedName>
    <definedName name="_0058" localSheetId="1">#REF!</definedName>
    <definedName name="_0058">#REF!</definedName>
    <definedName name="_0076" localSheetId="1">#REF!</definedName>
    <definedName name="_0076">#REF!</definedName>
    <definedName name="_0083" localSheetId="1">#REF!</definedName>
    <definedName name="_0083">#REF!</definedName>
    <definedName name="_0085" localSheetId="1">#REF!</definedName>
    <definedName name="_0085">#REF!</definedName>
    <definedName name="_0086" localSheetId="1">#REF!</definedName>
    <definedName name="_0086">#REF!</definedName>
    <definedName name="_0087" localSheetId="1">#REF!</definedName>
    <definedName name="_0087">#REF!</definedName>
    <definedName name="_0096" localSheetId="1">#REF!</definedName>
    <definedName name="_0096">#REF!</definedName>
    <definedName name="_01" localSheetId="1">#REF!</definedName>
    <definedName name="_01">#REF!</definedName>
    <definedName name="_01_UNIT1" localSheetId="1">#REF!</definedName>
    <definedName name="_01_UNIT1">#REF!</definedName>
    <definedName name="_01_UNIT2" localSheetId="1">#REF!</definedName>
    <definedName name="_01_UNIT2">#REF!</definedName>
    <definedName name="_0122" localSheetId="1">#REF!</definedName>
    <definedName name="_0122">#REF!</definedName>
    <definedName name="_0124" localSheetId="1">#REF!</definedName>
    <definedName name="_0124">#REF!</definedName>
    <definedName name="_0125" localSheetId="1">#REF!</definedName>
    <definedName name="_0125">#REF!</definedName>
    <definedName name="_0127" localSheetId="1">#REF!</definedName>
    <definedName name="_0127">#REF!</definedName>
    <definedName name="_0128" localSheetId="1">#REF!</definedName>
    <definedName name="_0128">#REF!</definedName>
    <definedName name="_0197" localSheetId="1">#REF!</definedName>
    <definedName name="_0197">#REF!</definedName>
    <definedName name="_01A__GP___DP" localSheetId="1">#REF!</definedName>
    <definedName name="_01A__GP___DP">#REF!</definedName>
    <definedName name="_01B__DEP_TX_BK" localSheetId="1">#REF!</definedName>
    <definedName name="_01B__DEP_TX_BK">#REF!</definedName>
    <definedName name="_02" localSheetId="1">#REF!</definedName>
    <definedName name="_02">#REF!</definedName>
    <definedName name="_0217" localSheetId="1">#REF!</definedName>
    <definedName name="_0217">#REF!</definedName>
    <definedName name="_0246" localSheetId="1">#REF!</definedName>
    <definedName name="_0246">#REF!</definedName>
    <definedName name="_0247" localSheetId="1">#REF!</definedName>
    <definedName name="_0247">#REF!</definedName>
    <definedName name="_0248" localSheetId="1">#REF!</definedName>
    <definedName name="_0248">#REF!</definedName>
    <definedName name="_0249" localSheetId="1">#REF!</definedName>
    <definedName name="_0249">#REF!</definedName>
    <definedName name="_0261" localSheetId="1">#REF!</definedName>
    <definedName name="_0261">#REF!</definedName>
    <definedName name="_0282" localSheetId="1">#REF!</definedName>
    <definedName name="_0282">#REF!</definedName>
    <definedName name="_02A__INTEREST" localSheetId="1">#REF!</definedName>
    <definedName name="_02A__INTEREST">#REF!</definedName>
    <definedName name="_03_115JA_2A_B" localSheetId="1">#REF!</definedName>
    <definedName name="_03_115JA_2A_B">#REF!</definedName>
    <definedName name="_03_SUM_1AX" localSheetId="1">#REF!</definedName>
    <definedName name="_03_SUM_1AX">#REF!</definedName>
    <definedName name="_03_SUM_1BX" localSheetId="1">#REF!</definedName>
    <definedName name="_03_SUM_1BX">#REF!</definedName>
    <definedName name="_0388" localSheetId="1">#REF!</definedName>
    <definedName name="_0388">#REF!</definedName>
    <definedName name="_0389" localSheetId="1">#REF!</definedName>
    <definedName name="_0389">#REF!</definedName>
    <definedName name="_0392" localSheetId="1">#REF!</definedName>
    <definedName name="_0392">#REF!</definedName>
    <definedName name="_0393" localSheetId="1">#REF!</definedName>
    <definedName name="_0393">#REF!</definedName>
    <definedName name="_0394" localSheetId="1">#REF!</definedName>
    <definedName name="_0394">#REF!</definedName>
    <definedName name="_0395" localSheetId="1">#REF!</definedName>
    <definedName name="_0395">#REF!</definedName>
    <definedName name="_0396" localSheetId="1">#REF!</definedName>
    <definedName name="_0396">#REF!</definedName>
    <definedName name="_0398" localSheetId="1">#REF!</definedName>
    <definedName name="_0398">#REF!</definedName>
    <definedName name="_03B" localSheetId="1">#REF!</definedName>
    <definedName name="_03B">#REF!</definedName>
    <definedName name="_03BX" localSheetId="1">#REF!</definedName>
    <definedName name="_03BX">#REF!</definedName>
    <definedName name="_04_80HHC_1A" localSheetId="1">#REF!</definedName>
    <definedName name="_04_80HHC_1A">#REF!</definedName>
    <definedName name="_04_80HHC_IIA" localSheetId="1">#REF!</definedName>
    <definedName name="_04_80HHC_IIA">#REF!</definedName>
    <definedName name="_0440" localSheetId="1">#REF!</definedName>
    <definedName name="_0440">#REF!</definedName>
    <definedName name="_0441" localSheetId="1">#REF!</definedName>
    <definedName name="_0441">#REF!</definedName>
    <definedName name="_0443" localSheetId="1">#REF!</definedName>
    <definedName name="_0443">#REF!</definedName>
    <definedName name="_0445" localSheetId="1">#REF!</definedName>
    <definedName name="_0445">#REF!</definedName>
    <definedName name="_0460" localSheetId="1">#REF!</definedName>
    <definedName name="_0460">#REF!</definedName>
    <definedName name="_0463" localSheetId="1">#REF!</definedName>
    <definedName name="_0463">#REF!</definedName>
    <definedName name="_0474" localSheetId="1">#REF!</definedName>
    <definedName name="_0474">#REF!</definedName>
    <definedName name="_0477" localSheetId="1">#REF!</definedName>
    <definedName name="_0477">#REF!</definedName>
    <definedName name="_0552" localSheetId="1">#REF!</definedName>
    <definedName name="_0552">#REF!</definedName>
    <definedName name="_0553" localSheetId="1">#REF!</definedName>
    <definedName name="_0553">#REF!</definedName>
    <definedName name="_0554" localSheetId="1">#REF!</definedName>
    <definedName name="_0554">#REF!</definedName>
    <definedName name="_0555" localSheetId="1">#REF!</definedName>
    <definedName name="_0555">#REF!</definedName>
    <definedName name="_0556" localSheetId="1">#REF!</definedName>
    <definedName name="_0556">#REF!</definedName>
    <definedName name="_0557" localSheetId="1">#REF!</definedName>
    <definedName name="_0557">#REF!</definedName>
    <definedName name="_0559" localSheetId="1">#REF!</definedName>
    <definedName name="_0559">#REF!</definedName>
    <definedName name="_06__INTERUNIT" localSheetId="1">#REF!</definedName>
    <definedName name="_06__INTERUNIT">#REF!</definedName>
    <definedName name="_06010_APRv" localSheetId="1">#REF!</definedName>
    <definedName name="_06010_APRv">#REF!</definedName>
    <definedName name="_0612" localSheetId="1">#REF!</definedName>
    <definedName name="_0612">#REF!</definedName>
    <definedName name="_0673" localSheetId="1">#REF!</definedName>
    <definedName name="_0673">#REF!</definedName>
    <definedName name="_0678" localSheetId="1">#REF!</definedName>
    <definedName name="_0678">#REF!</definedName>
    <definedName name="_0679" localSheetId="1">#REF!</definedName>
    <definedName name="_0679">#REF!</definedName>
    <definedName name="_0680" localSheetId="1">#REF!</definedName>
    <definedName name="_0680">#REF!</definedName>
    <definedName name="_0681" localSheetId="1">#REF!</definedName>
    <definedName name="_0681">#REF!</definedName>
    <definedName name="_0682" localSheetId="1">#REF!</definedName>
    <definedName name="_0682">#REF!</definedName>
    <definedName name="_07__80IA" localSheetId="1">#REF!</definedName>
    <definedName name="_07__80IA">#REF!</definedName>
    <definedName name="_0720" localSheetId="1">#REF!</definedName>
    <definedName name="_0720">#REF!</definedName>
    <definedName name="_0721" localSheetId="1">#REF!</definedName>
    <definedName name="_0721">#REF!</definedName>
    <definedName name="_0723" localSheetId="1">#REF!</definedName>
    <definedName name="_0723">#REF!</definedName>
    <definedName name="_0726" localSheetId="1">#REF!</definedName>
    <definedName name="_0726">#REF!</definedName>
    <definedName name="_0731" localSheetId="1">#REF!</definedName>
    <definedName name="_0731">#REF!</definedName>
    <definedName name="_0736" localSheetId="1">#REF!</definedName>
    <definedName name="_0736">#REF!</definedName>
    <definedName name="_0737" localSheetId="1">#REF!</definedName>
    <definedName name="_0737">#REF!</definedName>
    <definedName name="_0762" localSheetId="1">#REF!</definedName>
    <definedName name="_0762">#REF!</definedName>
    <definedName name="_08" localSheetId="1">#REF!</definedName>
    <definedName name="_08">#REF!</definedName>
    <definedName name="_08__80I" localSheetId="1">#REF!</definedName>
    <definedName name="_08__80I">#REF!</definedName>
    <definedName name="_0850" localSheetId="1">#REF!</definedName>
    <definedName name="_0850">#REF!</definedName>
    <definedName name="_0851" localSheetId="1">#REF!</definedName>
    <definedName name="_0851">#REF!</definedName>
    <definedName name="_0864" localSheetId="1">#REF!</definedName>
    <definedName name="_0864">#REF!</definedName>
    <definedName name="_0865" localSheetId="1">#REF!</definedName>
    <definedName name="_0865">#REF!</definedName>
    <definedName name="_0866" localSheetId="1">#REF!</definedName>
    <definedName name="_0866">#REF!</definedName>
    <definedName name="_0868" localSheetId="1">#REF!</definedName>
    <definedName name="_0868">#REF!</definedName>
    <definedName name="_0869" localSheetId="1">#REF!</definedName>
    <definedName name="_0869">#REF!</definedName>
    <definedName name="_0872" localSheetId="1">#REF!</definedName>
    <definedName name="_0872">#REF!</definedName>
    <definedName name="_09_TAX_SUMMARY" localSheetId="1">#REF!</definedName>
    <definedName name="_09_TAX_SUMMARY">#REF!</definedName>
    <definedName name="_0915" localSheetId="1">#REF!</definedName>
    <definedName name="_0915">#REF!</definedName>
    <definedName name="_0930" localSheetId="1">#REF!</definedName>
    <definedName name="_0930">#REF!</definedName>
    <definedName name="_0932" localSheetId="1">#REF!</definedName>
    <definedName name="_0932">#REF!</definedName>
    <definedName name="_0933" localSheetId="1">#REF!</definedName>
    <definedName name="_0933">#REF!</definedName>
    <definedName name="_0934" localSheetId="1">#REF!</definedName>
    <definedName name="_0934">#REF!</definedName>
    <definedName name="_0935" localSheetId="1">#REF!</definedName>
    <definedName name="_0935">#REF!</definedName>
    <definedName name="_0938" localSheetId="1">#REF!</definedName>
    <definedName name="_0938">#REF!</definedName>
    <definedName name="_0967" localSheetId="1">#REF!</definedName>
    <definedName name="_0967">#REF!</definedName>
    <definedName name="_0MACRO" localSheetId="1">#REF!</definedName>
    <definedName name="_0MACRO">#REF!</definedName>
    <definedName name="_1" localSheetId="1">#REF!</definedName>
    <definedName name="_1">#REF!</definedName>
    <definedName name="_1." localSheetId="1">#REF!</definedName>
    <definedName name="_1.">#REF!</definedName>
    <definedName name="_1.1" localSheetId="1">#REF!</definedName>
    <definedName name="_1.1">#REF!</definedName>
    <definedName name="_1.2" localSheetId="1">#REF!</definedName>
    <definedName name="_1.2">#REF!</definedName>
    <definedName name="_1.3" localSheetId="1">#REF!</definedName>
    <definedName name="_1.3">#REF!</definedName>
    <definedName name="_1_" localSheetId="1">#REF!</definedName>
    <definedName name="_1_">#REF!</definedName>
    <definedName name="_1_______________________________________________________________________________________________________________________0_Parse_" hidden="1">#REF!</definedName>
    <definedName name="_1___PRINT_ALL_IN" localSheetId="1">#REF!</definedName>
    <definedName name="_1___PRINT_ALL_IN">#REF!</definedName>
    <definedName name="_1__123Graph_ACHART_1" hidden="1">#REF!</definedName>
    <definedName name="_1_1" localSheetId="1">#REF!</definedName>
    <definedName name="_1_1">#REF!</definedName>
    <definedName name="_1_100000" localSheetId="1">#REF!</definedName>
    <definedName name="_1_100000">#REF!</definedName>
    <definedName name="_1_102" localSheetId="1">#REF!</definedName>
    <definedName name="_1_102">#REF!</definedName>
    <definedName name="_1_12AL" localSheetId="1">#REF!</definedName>
    <definedName name="_1_12AL">#REF!</definedName>
    <definedName name="_1_Due_Monthly_Sales_Report" localSheetId="1">#REF!</definedName>
    <definedName name="_1_Due_Monthly_Sales_Report">#REF!</definedName>
    <definedName name="_1_Jun_2014" localSheetId="1">#REF!</definedName>
    <definedName name="_1_Jun_2014">#REF!</definedName>
    <definedName name="_1_Oct_96" localSheetId="1">#REF!</definedName>
    <definedName name="_1_Oct_96">#REF!</definedName>
    <definedName name="_1¸ÅÃâ.º" localSheetId="1">#REF!</definedName>
    <definedName name="_1¸ÅÃâ.º">#REF!</definedName>
    <definedName name="_10______________________________________________________________________________________________________________0_Parse_" hidden="1">#REF!</definedName>
    <definedName name="_10____________________________________________________________Parse_" hidden="1">#REF!</definedName>
    <definedName name="_10___CARBON_BLACK" localSheetId="1">#REF!</definedName>
    <definedName name="_10___CARBON_BLACK">#REF!</definedName>
    <definedName name="_10__123Graph_LBL_ACHART_2" hidden="1">#REF!</definedName>
    <definedName name="_10_18" localSheetId="1">#REF!</definedName>
    <definedName name="_10_18">#REF!</definedName>
    <definedName name="_10_Oct_96" localSheetId="1">#REF!</definedName>
    <definedName name="_10_Oct_96">#REF!</definedName>
    <definedName name="_10¿µ¼ö.º" localSheetId="1">#REF!</definedName>
    <definedName name="_10¿µ¼ö.º">#REF!</definedName>
    <definedName name="_100" localSheetId="1">#REF!</definedName>
    <definedName name="_100">#REF!</definedName>
    <definedName name="_100____________________________________0_Parse_" hidden="1">#REF!</definedName>
    <definedName name="_101" localSheetId="1">#REF!</definedName>
    <definedName name="_101">#REF!</definedName>
    <definedName name="_102" localSheetId="1">#REF!</definedName>
    <definedName name="_102">#REF!</definedName>
    <definedName name="_102_____________________________________Parse_" hidden="1">#REF!</definedName>
    <definedName name="_103" localSheetId="1">#REF!</definedName>
    <definedName name="_103">#REF!</definedName>
    <definedName name="_104" localSheetId="1">#REF!</definedName>
    <definedName name="_104">#REF!</definedName>
    <definedName name="_104___________________________________0_Parse_" hidden="1">#REF!</definedName>
    <definedName name="_105" localSheetId="1">#REF!</definedName>
    <definedName name="_105">#REF!</definedName>
    <definedName name="_106" localSheetId="1">#REF!</definedName>
    <definedName name="_106">#REF!</definedName>
    <definedName name="_106____________________________________Parse_" hidden="1">#REF!</definedName>
    <definedName name="_108" localSheetId="1">#REF!</definedName>
    <definedName name="_108">#REF!</definedName>
    <definedName name="_108__________________________________0_Parse_" hidden="1">#REF!</definedName>
    <definedName name="_10A_C°¿ø°¡.º≫" localSheetId="1">#REF!</definedName>
    <definedName name="_10A_C°¿ø°¡.º≫">#REF!</definedName>
    <definedName name="_10HF4" localSheetId="1">#REF!</definedName>
    <definedName name="_10HF4">#REF!</definedName>
    <definedName name="_11" localSheetId="1">#REF!</definedName>
    <definedName name="_11">#REF!</definedName>
    <definedName name="_11_____________________________________________________________________________________________________________0_Parse_" hidden="1">#REF!</definedName>
    <definedName name="_11__123Graph_LBL_BCHART_2" hidden="1">#REF!</definedName>
    <definedName name="_11__INSULATORS" localSheetId="1">#REF!</definedName>
    <definedName name="_11__INSULATORS">#REF!</definedName>
    <definedName name="_11_2" localSheetId="1">#REF!</definedName>
    <definedName name="_11_2">#REF!</definedName>
    <definedName name="_110" localSheetId="1">#REF!</definedName>
    <definedName name="_110">#REF!</definedName>
    <definedName name="_110___________________________________Parse_" hidden="1">#REF!</definedName>
    <definedName name="_111" localSheetId="1">#REF!</definedName>
    <definedName name="_111">#REF!</definedName>
    <definedName name="_112_________________________________0_Parse_" hidden="1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39" localSheetId="1">#REF!</definedName>
    <definedName name="_1139">#REF!</definedName>
    <definedName name="_114__________________________________Parse_" hidden="1">#REF!</definedName>
    <definedName name="_1142" localSheetId="1">#REF!</definedName>
    <definedName name="_1142">#REF!</definedName>
    <definedName name="_1144" localSheetId="1">#REF!</definedName>
    <definedName name="_1144">#REF!</definedName>
    <definedName name="_116________________________________0_Parse_" hidden="1">#REF!</definedName>
    <definedName name="_1170" localSheetId="1">#REF!</definedName>
    <definedName name="_1170">#REF!</definedName>
    <definedName name="_1171" localSheetId="1">#REF!</definedName>
    <definedName name="_1171">#REF!</definedName>
    <definedName name="_1175" localSheetId="1">#REF!</definedName>
    <definedName name="_1175">#REF!</definedName>
    <definedName name="_118_________________________________Parse_" hidden="1">#REF!</definedName>
    <definedName name="_11Á_Ç°¿ø°¡.º" localSheetId="1">#REF!</definedName>
    <definedName name="_11Á_Ç°¿ø°¡.º">#REF!</definedName>
    <definedName name="_11Emp_Detail" localSheetId="1">#REF!</definedName>
    <definedName name="_11Emp_Detail">#REF!</definedName>
    <definedName name="_11M1" localSheetId="1">#REF!</definedName>
    <definedName name="_11M1">#REF!</definedName>
    <definedName name="_12____________________________________________________________________________________________________________0_Parse_" hidden="1">#REF!</definedName>
    <definedName name="_12__________________________________________________________0_Parse_" hidden="1">#REF!</definedName>
    <definedName name="_12__123Graph_XCHART_2" hidden="1">#REF!</definedName>
    <definedName name="_12__SEA_WATER_MAGNESIA" localSheetId="1">#REF!</definedName>
    <definedName name="_12__SEA_WATER_MAGNESIA">#REF!</definedName>
    <definedName name="_12_3" localSheetId="1">#REF!</definedName>
    <definedName name="_12_3">#REF!</definedName>
    <definedName name="_12_Sep_96" localSheetId="1">#REF!</definedName>
    <definedName name="_12_Sep_96">#REF!</definedName>
    <definedName name="_12¿" localSheetId="1">#REF!</definedName>
    <definedName name="_12¿">#REF!</definedName>
    <definedName name="_12¿µºñ.º" localSheetId="1">#REF!</definedName>
    <definedName name="_12¿µºñ.º">#REF!</definedName>
    <definedName name="_120_______________________________0_Parse_" hidden="1">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2________________________________Parse_" hidden="1">#REF!</definedName>
    <definedName name="_124______________________________0_Parse_" hidden="1">#REF!</definedName>
    <definedName name="_126_______________________________Parse_" hidden="1">#REF!</definedName>
    <definedName name="_128_____________________________0_Parse_" hidden="1">#REF!</definedName>
    <definedName name="_1291" localSheetId="1">#REF!</definedName>
    <definedName name="_1291">#REF!</definedName>
    <definedName name="_1297" localSheetId="1">#REF!</definedName>
    <definedName name="_1297">#REF!</definedName>
    <definedName name="_12A¶¸_.05" localSheetId="1">#REF!</definedName>
    <definedName name="_12A¶¸_.05">#REF!</definedName>
    <definedName name="_12AL" localSheetId="1">#REF!</definedName>
    <definedName name="_12AL">#REF!</definedName>
    <definedName name="_12M2" localSheetId="1">#REF!</definedName>
    <definedName name="_12M2">#REF!</definedName>
    <definedName name="_13___________________________________________________________________________________________________________0_Parse_" hidden="1">#REF!</definedName>
    <definedName name="_13__123Graph_XCHART_3" hidden="1">#REF!</definedName>
    <definedName name="_13_15__CAPITAL_EXPENDITURE_PLAN" localSheetId="1">#REF!</definedName>
    <definedName name="_13_15__CAPITAL_EXPENDITURE_PLAN">#REF!</definedName>
    <definedName name="_13_4" localSheetId="1">#REF!</definedName>
    <definedName name="_13_4">#REF!</definedName>
    <definedName name="_13_Sep_96" localSheetId="1">#REF!</definedName>
    <definedName name="_13_Sep_96">#REF!</definedName>
    <definedName name="_130______________________________Parse_" hidden="1">#REF!</definedName>
    <definedName name="_132____________________________0_Parse_" hidden="1">#REF!</definedName>
    <definedName name="_134_____________________________Parse_" hidden="1">#REF!</definedName>
    <definedName name="_1341" localSheetId="1">#REF!</definedName>
    <definedName name="_1341">#REF!</definedName>
    <definedName name="_136___________________________0_Parse_" hidden="1">#REF!</definedName>
    <definedName name="_1361005" localSheetId="1">#REF!</definedName>
    <definedName name="_1361005">#REF!</definedName>
    <definedName name="_138____________________________Parse_" hidden="1">#REF!</definedName>
    <definedName name="_13Á¶¸_.05" localSheetId="1">#REF!</definedName>
    <definedName name="_13Á¶¸_.05">#REF!</definedName>
    <definedName name="_14__________________________________________________________________________________________________________0_Parse_" hidden="1">#REF!</definedName>
    <definedName name="_14___________________________________________________________Parse_" hidden="1">#REF!</definedName>
    <definedName name="_14_6" localSheetId="1">#REF!</definedName>
    <definedName name="_14_6">#REF!</definedName>
    <definedName name="_14±Þ·á.º" localSheetId="1">#REF!</definedName>
    <definedName name="_14±Þ·á.º">#REF!</definedName>
    <definedName name="_140__________________________0_Parse_" hidden="1">#REF!</definedName>
    <definedName name="_142___________________________Parse_" hidden="1">#REF!</definedName>
    <definedName name="_144_________________________0_Parse_" hidden="1">#REF!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6__________________________Parse_" hidden="1">#REF!</definedName>
    <definedName name="_148________________________0_Parse_" hidden="1">#REF!</definedName>
    <definedName name="_14A" localSheetId="1">#REF!</definedName>
    <definedName name="_14A">#REF!</definedName>
    <definedName name="_14Æ¯º°¼Õ½Ç.º" localSheetId="1">#REF!</definedName>
    <definedName name="_14Æ¯º°¼Õ½Ç.º">#REF!</definedName>
    <definedName name="_15" localSheetId="1">#REF!</definedName>
    <definedName name="_15">#REF!</definedName>
    <definedName name="_15_________________________________________________________________________________________________________0_Parse_" hidden="1">#REF!</definedName>
    <definedName name="_15_7" localSheetId="1">#REF!</definedName>
    <definedName name="_15_7">#REF!</definedName>
    <definedName name="_15¿µ¼ö.º" localSheetId="1">#REF!</definedName>
    <definedName name="_15¿µ¼ö.º">#REF!</definedName>
    <definedName name="_150_________________________Parse_" hidden="1">#REF!</definedName>
    <definedName name="_152_______________________0_Parse_" hidden="1">#REF!</definedName>
    <definedName name="_154________________________Parse_" hidden="1">#REF!</definedName>
    <definedName name="_156______________________0_Parse_" hidden="1">#REF!</definedName>
    <definedName name="_158_______________________Parse_" hidden="1">#REF!</definedName>
    <definedName name="_15Æ¯º°ÀÌÀÍ.º" localSheetId="1">#REF!</definedName>
    <definedName name="_15Æ¯º°ÀÌÀÍ.º">#REF!</definedName>
    <definedName name="_15EH1" localSheetId="1">#REF!</definedName>
    <definedName name="_15EH1">#REF!</definedName>
    <definedName name="_16" localSheetId="1">#REF!</definedName>
    <definedName name="_16">#REF!</definedName>
    <definedName name="_16________________________________________________________________________________________________________0_Parse_" hidden="1">#REF!</definedName>
    <definedName name="_16_________________________________________________________0_Parse_" hidden="1">#REF!</definedName>
    <definedName name="_16_19___PROFITABILITY" localSheetId="1">#REF!</definedName>
    <definedName name="_16_19___PROFITABILITY">#REF!</definedName>
    <definedName name="_16_8" localSheetId="1">#REF!</definedName>
    <definedName name="_16_8">#REF!</definedName>
    <definedName name="_160_____________________0_Parse_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2______________________Parse_" hidden="1">#REF!</definedName>
    <definedName name="_164____________________0_Parse_" hidden="1">#REF!</definedName>
    <definedName name="_166_____________________Parse_" hidden="1">#REF!</definedName>
    <definedName name="_168___________________0_Parse_" hidden="1">#REF!</definedName>
    <definedName name="_16È_ÅÚ°æºñ.2" localSheetId="1">#REF!</definedName>
    <definedName name="_16È_ÅÚ°æºñ.2">#REF!</definedName>
    <definedName name="_16EH2" localSheetId="1">#REF!</definedName>
    <definedName name="_16EH2">#REF!</definedName>
    <definedName name="_16óÇ°¿ø°¡.º" localSheetId="1">#REF!</definedName>
    <definedName name="_16óÇ°¿ø°¡.º">#REF!</definedName>
    <definedName name="_17_______________________________________________________________________________________________________0_Parse_" hidden="1">#REF!</definedName>
    <definedName name="_17_9" localSheetId="1">#REF!</definedName>
    <definedName name="_17_9">#REF!</definedName>
    <definedName name="_170____________________Parse_" hidden="1">#REF!</definedName>
    <definedName name="_172__________________0_Parse_" hidden="1">#REF!</definedName>
    <definedName name="_174___________________Parse_" hidden="1">#REF!</definedName>
    <definedName name="_176_________________0_Parse_" hidden="1">#REF!</definedName>
    <definedName name="_178__________________Parse_" hidden="1">#REF!</definedName>
    <definedName name="_17EH3" localSheetId="1">#REF!</definedName>
    <definedName name="_17EH3">#REF!</definedName>
    <definedName name="_17º__ç¼ÕÀÍ" localSheetId="1">#REF!</definedName>
    <definedName name="_17º__ç¼ÕÀÍ">#REF!</definedName>
    <definedName name="_18______________________________________________________________________________________________________0_Parse_" hidden="1">#REF!</definedName>
    <definedName name="_18__________________________________________________________Parse_" hidden="1">#REF!</definedName>
    <definedName name="_18_Sep_96" localSheetId="1">#REF!</definedName>
    <definedName name="_18_Sep_96">#REF!</definedName>
    <definedName name="_18¿µºñ.º" localSheetId="1">#REF!</definedName>
    <definedName name="_18¿µºñ.º">#REF!</definedName>
    <definedName name="_18°æºñ.º" localSheetId="1">#REF!</definedName>
    <definedName name="_18°æºñ.º">#REF!</definedName>
    <definedName name="_180________________0_Parse_" hidden="1">#REF!</definedName>
    <definedName name="_182_________________Parse_" hidden="1">#REF!</definedName>
    <definedName name="_184_______________0_Parse_" hidden="1">#REF!</definedName>
    <definedName name="_186________________Parse_" hidden="1">#REF!</definedName>
    <definedName name="_188______________0_Parse_" hidden="1">#REF!</definedName>
    <definedName name="_18B_S" localSheetId="1">#REF!</definedName>
    <definedName name="_18B_S">#REF!</definedName>
    <definedName name="_18EH4" localSheetId="1">#REF!</definedName>
    <definedName name="_18EH4">#REF!</definedName>
    <definedName name="_19" localSheetId="1">#REF!</definedName>
    <definedName name="_19">#REF!</definedName>
    <definedName name="_19_____________________________________________________________________________________________________0_Parse_" hidden="1">#REF!</definedName>
    <definedName name="_19_Sep_96" localSheetId="1">#REF!</definedName>
    <definedName name="_19_Sep_96">#REF!</definedName>
    <definedName name="_190_______________Parse_" hidden="1">#REF!</definedName>
    <definedName name="_1911" localSheetId="1">#REF!</definedName>
    <definedName name="_1911">#REF!</definedName>
    <definedName name="_1913" localSheetId="1">#REF!</definedName>
    <definedName name="_1913">#REF!</definedName>
    <definedName name="_192_____________0_Parse_" hidden="1">#REF!</definedName>
    <definedName name="_194______________Parse_" hidden="1">#REF!</definedName>
    <definedName name="_196____________0_Parse_" hidden="1">#REF!</definedName>
    <definedName name="_198_____________Parse_" hidden="1">#REF!</definedName>
    <definedName name="_1997aeps">#REF!</definedName>
    <definedName name="_1997ape">#REF!</definedName>
    <definedName name="_19P_L" localSheetId="1">#REF!</definedName>
    <definedName name="_19P_L">#REF!</definedName>
    <definedName name="_1B_APR" localSheetId="1">#REF!</definedName>
    <definedName name="_1B_APR">#REF!</definedName>
    <definedName name="_1B_AUG" localSheetId="1">#REF!</definedName>
    <definedName name="_1B_AUG">#REF!</definedName>
    <definedName name="_1B_DEC" localSheetId="1">#REF!</definedName>
    <definedName name="_1B_DEC">#REF!</definedName>
    <definedName name="_1B_FEB" localSheetId="1">#REF!</definedName>
    <definedName name="_1B_FEB">#REF!</definedName>
    <definedName name="_1B_JAN" localSheetId="1">#REF!</definedName>
    <definedName name="_1B_JAN">#REF!</definedName>
    <definedName name="_1B_JUL" localSheetId="1">#REF!</definedName>
    <definedName name="_1B_JUL">#REF!</definedName>
    <definedName name="_1B_JUN" localSheetId="1">#REF!</definedName>
    <definedName name="_1B_JUN">#REF!</definedName>
    <definedName name="_1B_MAR" localSheetId="1">#REF!</definedName>
    <definedName name="_1B_MAR">#REF!</definedName>
    <definedName name="_1B_MAY" localSheetId="1">#REF!</definedName>
    <definedName name="_1B_MAY">#REF!</definedName>
    <definedName name="_1B_NOV" localSheetId="1">#REF!</definedName>
    <definedName name="_1B_NOV">#REF!</definedName>
    <definedName name="_1B_OCT" localSheetId="1">#REF!</definedName>
    <definedName name="_1B_OCT">#REF!</definedName>
    <definedName name="_1B_SEP" localSheetId="1">#REF!</definedName>
    <definedName name="_1B_SEP">#REF!</definedName>
    <definedName name="_1L" localSheetId="1">#REF!</definedName>
    <definedName name="_1L">#REF!</definedName>
    <definedName name="_1P" localSheetId="1">#REF!</definedName>
    <definedName name="_1P">#REF!</definedName>
    <definedName name="_1Parse_" hidden="1">#REF!</definedName>
    <definedName name="_1Print_Titl" localSheetId="1">#REF!</definedName>
    <definedName name="_1Print_Titl">#REF!</definedName>
    <definedName name="_1Q" localSheetId="1">#REF!</definedName>
    <definedName name="_1Q">#REF!</definedName>
    <definedName name="_1R" localSheetId="1">#REF!</definedName>
    <definedName name="_1R">#REF!</definedName>
    <definedName name="_1RANGE_1" localSheetId="1">#REF!</definedName>
    <definedName name="_1RANGE_1">#REF!</definedName>
    <definedName name="_1Z" localSheetId="1">#REF!</definedName>
    <definedName name="_1Z">#REF!</definedName>
    <definedName name="_2" localSheetId="1">#REF!</definedName>
    <definedName name="_2">#REF!</definedName>
    <definedName name="_2." localSheetId="1">#REF!</definedName>
    <definedName name="_2.">#REF!</definedName>
    <definedName name="_2.1" localSheetId="1">#REF!</definedName>
    <definedName name="_2.1">#REF!</definedName>
    <definedName name="_2.2" localSheetId="1">#REF!</definedName>
    <definedName name="_2.2">#REF!</definedName>
    <definedName name="_2.3" localSheetId="1">#REF!</definedName>
    <definedName name="_2.3">#REF!</definedName>
    <definedName name="_2.4" localSheetId="1">#REF!</definedName>
    <definedName name="_2.4">#REF!</definedName>
    <definedName name="_2.9" localSheetId="1">#REF!</definedName>
    <definedName name="_2.9">#REF!</definedName>
    <definedName name="_2_??" hidden="1">#N/A</definedName>
    <definedName name="_2______________________________________________________________________________________________________________________0_Parse_" hidden="1">#REF!</definedName>
    <definedName name="_2______________________________________________________________Parse_" hidden="1">#REF!</definedName>
    <definedName name="_2___PRINT_DC" localSheetId="1">#REF!</definedName>
    <definedName name="_2___PRINT_DC">#REF!</definedName>
    <definedName name="_2__123Graph_ACHART_2" hidden="1">#REF!</definedName>
    <definedName name="_2_0_Parse_" hidden="1">#REF!</definedName>
    <definedName name="_2_0RMconsu" localSheetId="1">#REF!</definedName>
    <definedName name="_2_0RMconsu">#REF!</definedName>
    <definedName name="_2_10" localSheetId="1">#REF!</definedName>
    <definedName name="_2_10">#REF!</definedName>
    <definedName name="_2_1L" localSheetId="1">#REF!</definedName>
    <definedName name="_2_1L">#REF!</definedName>
    <definedName name="_2_2_SUM_OF_USAGE" localSheetId="1">#REF!</definedName>
    <definedName name="_2_2_SUM_OF_USAGE">#REF!</definedName>
    <definedName name="_2¸ÅÃâ.º" localSheetId="1">#REF!</definedName>
    <definedName name="_2¸ÅÃâ.º">#REF!</definedName>
    <definedName name="_2¿¡´_¸_.º" localSheetId="1">#REF!</definedName>
    <definedName name="_2¿¡´_¸_.º">#REF!</definedName>
    <definedName name="_20____________________________________________________________________________________________________0_Parse_" hidden="1">#REF!</definedName>
    <definedName name="_20________________________________________________________0_Parse_" hidden="1">#REF!</definedName>
    <definedName name="_20_21__BALANCE_SHEET" localSheetId="1">#REF!</definedName>
    <definedName name="_20_21__BALANCE_SHEET">#REF!</definedName>
    <definedName name="_200___________0_Parse_" hidden="1">#REF!</definedName>
    <definedName name="_200508_800s_chargeback" localSheetId="1">#REF!</definedName>
    <definedName name="_200508_800s_chargeback">#REF!</definedName>
    <definedName name="_200508_IP_Dial_chargeback" localSheetId="1">#REF!</definedName>
    <definedName name="_200508_IP_Dial_chargeback">#REF!</definedName>
    <definedName name="_200510_800s_chargeback" localSheetId="1">#REF!</definedName>
    <definedName name="_200510_800s_chargeback">#REF!</definedName>
    <definedName name="_200510_IP_Dial_chargeback" localSheetId="1">#REF!</definedName>
    <definedName name="_200510_IP_Dial_chargeback">#REF!</definedName>
    <definedName name="_2010" localSheetId="1">#REF!</definedName>
    <definedName name="_2010">#REF!</definedName>
    <definedName name="_2012" localSheetId="1">#REF!</definedName>
    <definedName name="_2012">#REF!</definedName>
    <definedName name="_2016" localSheetId="1">#REF!</definedName>
    <definedName name="_2016">#REF!</definedName>
    <definedName name="_2017" localSheetId="1">#REF!</definedName>
    <definedName name="_2017">#REF!</definedName>
    <definedName name="_2018" localSheetId="1">#REF!</definedName>
    <definedName name="_2018">#REF!</definedName>
    <definedName name="_202____________Parse_" hidden="1">#REF!</definedName>
    <definedName name="_2022" localSheetId="1">#REF!</definedName>
    <definedName name="_2022">#REF!</definedName>
    <definedName name="_2029" localSheetId="1">#REF!</definedName>
    <definedName name="_2029">#REF!</definedName>
    <definedName name="_204__________0_Parse_" hidden="1">#REF!</definedName>
    <definedName name="_206___________Parse_" hidden="1">#REF!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8_________0_Parse_" hidden="1">#REF!</definedName>
    <definedName name="_2090" localSheetId="1">#REF!</definedName>
    <definedName name="_2090">#REF!</definedName>
    <definedName name="_2096" localSheetId="1">#REF!</definedName>
    <definedName name="_2096">#REF!</definedName>
    <definedName name="_20A_C°¿ø°¡.º≫" localSheetId="1">#REF!</definedName>
    <definedName name="_20A_C°¿ø°¡.º≫">#REF!</definedName>
    <definedName name="_21___________________________________________________________________________________________________0_Parse_" hidden="1">#REF!</definedName>
    <definedName name="_21±Þ·á.º" localSheetId="1">#REF!</definedName>
    <definedName name="_21±Þ·á.º">#REF!</definedName>
    <definedName name="_210__________Parse_" hidden="1">#REF!</definedName>
    <definedName name="_212________0_Parse_" hidden="1">#REF!</definedName>
    <definedName name="_2126" localSheetId="1">#REF!</definedName>
    <definedName name="_2126">#REF!</definedName>
    <definedName name="_214_________Parse_" hidden="1">#REF!</definedName>
    <definedName name="_216_______0_Parse_" hidden="1">#REF!</definedName>
    <definedName name="_218________Parse_" hidden="1">#REF!</definedName>
    <definedName name="_22__________________________________________________________________________________________________0_Parse_" hidden="1">#REF!</definedName>
    <definedName name="_22_________________________________________________________Parse_" hidden="1">#REF!</definedName>
    <definedName name="_220______0_Parse_" hidden="1">#REF!</definedName>
    <definedName name="_2211" localSheetId="1">#REF!</definedName>
    <definedName name="_2211">#REF!</definedName>
    <definedName name="_2213" localSheetId="1">#REF!</definedName>
    <definedName name="_2213">#REF!</definedName>
    <definedName name="_2219" localSheetId="1">#REF!</definedName>
    <definedName name="_2219">#REF!</definedName>
    <definedName name="_222_______Parse_" hidden="1">#REF!</definedName>
    <definedName name="_2220" localSheetId="1">#REF!</definedName>
    <definedName name="_2220">#REF!</definedName>
    <definedName name="_2221" localSheetId="1">#REF!</definedName>
    <definedName name="_2221">#REF!</definedName>
    <definedName name="_224_____0_Parse_" hidden="1">#REF!</definedName>
    <definedName name="_226______Parse_" hidden="1">#REF!</definedName>
    <definedName name="_2265" localSheetId="1">#REF!</definedName>
    <definedName name="_2265">#REF!</definedName>
    <definedName name="_228____0_Parse_" hidden="1">#REF!</definedName>
    <definedName name="_22Á_Ç°¿ø°¡.º" localSheetId="1">#REF!</definedName>
    <definedName name="_22Á_Ç°¿ø°¡.º">#REF!</definedName>
    <definedName name="_23" localSheetId="1">#REF!</definedName>
    <definedName name="_23">#REF!</definedName>
    <definedName name="_23_________________________________________________________________________________________________0_Parse_" hidden="1">#REF!</definedName>
    <definedName name="_230_____Parse_" hidden="1">#REF!</definedName>
    <definedName name="_2301" localSheetId="1">#REF!</definedName>
    <definedName name="_2301">#REF!</definedName>
    <definedName name="_2302" localSheetId="1">#REF!</definedName>
    <definedName name="_2302">#REF!</definedName>
    <definedName name="_232___0_Parse_" hidden="1">#REF!</definedName>
    <definedName name="_235Parse_" hidden="1">#REF!</definedName>
    <definedName name="_238_0_Parse_" hidden="1">#REF!</definedName>
    <definedName name="_24" localSheetId="1">#REF!</definedName>
    <definedName name="_24">#REF!</definedName>
    <definedName name="_24________________________________________________________________________________________________0_Parse_" hidden="1">#REF!</definedName>
    <definedName name="_24_______________________________________________________0_Parse_" hidden="1">#REF!</definedName>
    <definedName name="_2401" localSheetId="1">#REF!</definedName>
    <definedName name="_2401">#REF!</definedName>
    <definedName name="_24A¶¸_.05" localSheetId="1">#REF!</definedName>
    <definedName name="_24A¶¸_.05">#REF!</definedName>
    <definedName name="_24óÇ°¿ø°¡.º" localSheetId="1">#REF!</definedName>
    <definedName name="_24óÇ°¿ø°¡.º">#REF!</definedName>
    <definedName name="_25" localSheetId="1">#REF!</definedName>
    <definedName name="_25">#REF!</definedName>
    <definedName name="_25.3" localSheetId="1">#REF!</definedName>
    <definedName name="_25.3">#REF!</definedName>
    <definedName name="_25_______________________________________________________________________________________________0_Parse_" hidden="1">#REF!</definedName>
    <definedName name="_25_Oct_96" localSheetId="1">#REF!</definedName>
    <definedName name="_25_Oct_96">#REF!</definedName>
    <definedName name="_25_Sep_96" localSheetId="1">#REF!</definedName>
    <definedName name="_25_Sep_96">#REF!</definedName>
    <definedName name="_26" localSheetId="1">#REF!</definedName>
    <definedName name="_26">#REF!</definedName>
    <definedName name="_26______________________________________________________________________________________________0_Parse_" hidden="1">#REF!</definedName>
    <definedName name="_26________________________________________________________Parse_" hidden="1">#REF!</definedName>
    <definedName name="_26_Sep_96" localSheetId="1">#REF!</definedName>
    <definedName name="_26_Sep_96">#REF!</definedName>
    <definedName name="_26Á¶¸_.05" localSheetId="1">#REF!</definedName>
    <definedName name="_26Á¶¸_.05">#REF!</definedName>
    <definedName name="_27" localSheetId="1">#REF!</definedName>
    <definedName name="_27">#REF!</definedName>
    <definedName name="_27_____________________________________________________________________________________________0_Parse_" hidden="1">#REF!</definedName>
    <definedName name="_27°æºñ.º" localSheetId="1">#REF!</definedName>
    <definedName name="_27°æºñ.º">#REF!</definedName>
    <definedName name="_28____________________________________________________________________________________________0_Parse_" hidden="1">#REF!</definedName>
    <definedName name="_28______________________________________________________0_Parse_" hidden="1">#REF!</definedName>
    <definedName name="_28Æ¯º°¼Õ½Ç.º" localSheetId="1">#REF!</definedName>
    <definedName name="_28Æ¯º°¼Õ½Ç.º">#REF!</definedName>
    <definedName name="_29___________________________________________________________________________________________0_Parse_" hidden="1">#REF!</definedName>
    <definedName name="_2ADV_LIA_PRO" localSheetId="1">#REF!</definedName>
    <definedName name="_2ADV_LIA_PRO">#REF!</definedName>
    <definedName name="_2B_APR" localSheetId="1">#REF!</definedName>
    <definedName name="_2B_APR">#REF!</definedName>
    <definedName name="_2B_AUG" localSheetId="1">#REF!</definedName>
    <definedName name="_2B_AUG">#REF!</definedName>
    <definedName name="_2B_DEC" localSheetId="1">#REF!</definedName>
    <definedName name="_2B_DEC">#REF!</definedName>
    <definedName name="_2B_FEB" localSheetId="1">#REF!</definedName>
    <definedName name="_2B_FEB">#REF!</definedName>
    <definedName name="_2B_JAN" localSheetId="1">#REF!</definedName>
    <definedName name="_2B_JAN">#REF!</definedName>
    <definedName name="_2B_JUL" localSheetId="1">#REF!</definedName>
    <definedName name="_2B_JUL">#REF!</definedName>
    <definedName name="_2B_JUN" localSheetId="1">#REF!</definedName>
    <definedName name="_2B_JUN">#REF!</definedName>
    <definedName name="_2B_MAR" localSheetId="1">#REF!</definedName>
    <definedName name="_2B_MAR">#REF!</definedName>
    <definedName name="_2B_MAY" localSheetId="1">#REF!</definedName>
    <definedName name="_2B_MAY">#REF!</definedName>
    <definedName name="_2B_NOV" localSheetId="1">#REF!</definedName>
    <definedName name="_2B_NOV">#REF!</definedName>
    <definedName name="_2B_OCT" localSheetId="1">#REF!</definedName>
    <definedName name="_2B_OCT">#REF!</definedName>
    <definedName name="_2B_SEP" localSheetId="1">#REF!</definedName>
    <definedName name="_2B_SEP">#REF!</definedName>
    <definedName name="_2BAL_SHEET" localSheetId="1">#REF!</definedName>
    <definedName name="_2BAL_SHEET">#REF!</definedName>
    <definedName name="_2CONS" localSheetId="1">#REF!</definedName>
    <definedName name="_2CONS">#REF!</definedName>
    <definedName name="_2CONT_LIA" localSheetId="1">#REF!</definedName>
    <definedName name="_2CONT_LIA">#REF!</definedName>
    <definedName name="_2DET_BS" localSheetId="1">#REF!</definedName>
    <definedName name="_2DET_BS">#REF!</definedName>
    <definedName name="_2DET_PL" localSheetId="1">#REF!</definedName>
    <definedName name="_2DET_PL">#REF!</definedName>
    <definedName name="_2DIR_REM" localSheetId="1">#REF!</definedName>
    <definedName name="_2DIR_REM">#REF!</definedName>
    <definedName name="_2FIXED_ASSETS" localSheetId="1">#REF!</definedName>
    <definedName name="_2FIXED_ASSETS">#REF!</definedName>
    <definedName name="_2FOREX" localSheetId="1">#REF!</definedName>
    <definedName name="_2FOREX">#REF!</definedName>
    <definedName name="_2INVESTMENTS" localSheetId="1">#REF!</definedName>
    <definedName name="_2INVESTMENTS">#REF!</definedName>
    <definedName name="_2L" localSheetId="1">#REF!</definedName>
    <definedName name="_2L">#REF!</definedName>
    <definedName name="_2LICENSED_CAP" localSheetId="1">#REF!</definedName>
    <definedName name="_2LICENSED_CAP">#REF!</definedName>
    <definedName name="_2LOANS" localSheetId="1">#REF!</definedName>
    <definedName name="_2LOANS">#REF!</definedName>
    <definedName name="_2M" localSheetId="1">#REF!</definedName>
    <definedName name="_2M">#REF!</definedName>
    <definedName name="_2MAIN_PL" localSheetId="1">#REF!</definedName>
    <definedName name="_2MAIN_PL">#REF!</definedName>
    <definedName name="_2NOTES_PL" localSheetId="1">#REF!</definedName>
    <definedName name="_2NOTES_PL">#REF!</definedName>
    <definedName name="_2P" localSheetId="1">#REF!</definedName>
    <definedName name="_2P">#REF!</definedName>
    <definedName name="_2PROD_SALES" localSheetId="1">#REF!</definedName>
    <definedName name="_2PROD_SALES">#REF!</definedName>
    <definedName name="_2Q" localSheetId="1">#REF!</definedName>
    <definedName name="_2Q">#REF!</definedName>
    <definedName name="_2R" localSheetId="1">#REF!</definedName>
    <definedName name="_2R">#REF!</definedName>
    <definedName name="_2SH_CAP_RES1" localSheetId="1">#REF!</definedName>
    <definedName name="_2SH_CAP_RES1">#REF!</definedName>
    <definedName name="_2SH_CAP_RES2" localSheetId="1">#REF!</definedName>
    <definedName name="_2SH_CAP_RES2">#REF!</definedName>
    <definedName name="_2STOCK_DRS_CAS" localSheetId="1">#REF!</definedName>
    <definedName name="_2STOCK_DRS_CAS">#REF!</definedName>
    <definedName name="_2STOCKS" localSheetId="1">#REF!</definedName>
    <definedName name="_2STOCKS">#REF!</definedName>
    <definedName name="_2TAB" localSheetId="1">#REF!</definedName>
    <definedName name="_2TAB">#REF!</definedName>
    <definedName name="_3" localSheetId="1">#REF!</definedName>
    <definedName name="_3">#REF!</definedName>
    <definedName name="_3." localSheetId="1">#REF!</definedName>
    <definedName name="_3.">#REF!</definedName>
    <definedName name="_3.1" localSheetId="1">#REF!</definedName>
    <definedName name="_3.1">#REF!</definedName>
    <definedName name="_3.2" localSheetId="1">#REF!</definedName>
    <definedName name="_3.2">#REF!</definedName>
    <definedName name="_3.3" localSheetId="1">#REF!</definedName>
    <definedName name="_3.3">#REF!</definedName>
    <definedName name="_3_____________________________________________________________________________________________________________________0_Parse_" hidden="1">#REF!</definedName>
    <definedName name="_3__123Graph_ACHART_3" hidden="1">#REF!</definedName>
    <definedName name="_3_11" localSheetId="1">#REF!</definedName>
    <definedName name="_3_11">#REF!</definedName>
    <definedName name="_3_2L" localSheetId="1">#REF!</definedName>
    <definedName name="_3_2L">#REF!</definedName>
    <definedName name="_3_IN_LINE" localSheetId="1">#REF!</definedName>
    <definedName name="_3_IN_LINE">#REF!</definedName>
    <definedName name="_3¸ÅÃâ.º" localSheetId="1">#REF!</definedName>
    <definedName name="_3¸ÅÃâ.º">#REF!</definedName>
    <definedName name="_3¿¡´ⓒ¸_.º≫" localSheetId="1">#REF!</definedName>
    <definedName name="_3¿¡´ⓒ¸_.º≫">#REF!</definedName>
    <definedName name="_30__________________________________________________________________________________________0_Parse_" hidden="1">#REF!</definedName>
    <definedName name="_30_______________________________________________________Parse_" hidden="1">#REF!</definedName>
    <definedName name="_30360" hidden="1">2</definedName>
    <definedName name="_30A_C°¿ø°¡.º≫" localSheetId="1">#REF!</definedName>
    <definedName name="_30A_C°¿ø°¡.º≫">#REF!</definedName>
    <definedName name="_30Æ¯º°ÀÌÀÍ.º" localSheetId="1">#REF!</definedName>
    <definedName name="_30Æ¯º°ÀÌÀÍ.º">#REF!</definedName>
    <definedName name="_31_________________________________________________________________________________________0_Parse_" hidden="1">#REF!</definedName>
    <definedName name="_31190" localSheetId="1">+#REF!+#REF!+#REF!+#REF!+#REF!+#REF!+#REF!+#REF!+#REF!+#REF!+#REF!+#REF!+#REF!+#REF!+#REF!+#REF!+#REF!+#REF!+#REF!+#REF!+#REF!+#REF!+#REF!+#REF!+#REF!+#REF!+#REF!+#REF!</definedName>
    <definedName name="_31190">+#REF!+#REF!+#REF!+#REF!+#REF!+#REF!+#REF!+#REF!+#REF!+#REF!+#REF!+#REF!+#REF!+#REF!+#REF!+#REF!+#REF!+#REF!+#REF!+#REF!+#REF!+#REF!+#REF!+#REF!+#REF!+#REF!+#REF!+#REF!</definedName>
    <definedName name="_32________________________________________________________________________________________0_Parse_" hidden="1">#REF!</definedName>
    <definedName name="_32_____________________________________________________0_Parse_" hidden="1">#REF!</definedName>
    <definedName name="_32È_ÅÚ°æºñ.2" localSheetId="1">#REF!</definedName>
    <definedName name="_32È_ÅÚ°æºñ.2">#REF!</definedName>
    <definedName name="_33_______________________________________________________________________________________0_Parse_" hidden="1">#REF!</definedName>
    <definedName name="_33Á_Ç°¿ø°¡.º" localSheetId="1">#REF!</definedName>
    <definedName name="_33Á_Ç°¿ø°¡.º">#REF!</definedName>
    <definedName name="_34______________________________________________________________________________________0_Parse_" hidden="1">#REF!</definedName>
    <definedName name="_34______________________________________________________Parse_" hidden="1">#REF!</definedName>
    <definedName name="_34º__ç¼ÕÀÍ" localSheetId="1">#REF!</definedName>
    <definedName name="_34º__ç¼ÕÀÍ">#REF!</definedName>
    <definedName name="_35_____________________________________________________________________________________0_Parse_" hidden="1">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6____________________________________________________________________________________0_Parse_" hidden="1">#REF!</definedName>
    <definedName name="_36____________________________________________________0_Parse_" hidden="1">#REF!</definedName>
    <definedName name="_360" hidden="1">2</definedName>
    <definedName name="_36A¶¸_.05" localSheetId="1">#REF!</definedName>
    <definedName name="_36A¶¸_.05">#REF!</definedName>
    <definedName name="_37___________________________________________________________________________________0_Parse_" hidden="1">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8__________________________________________________________________________________0_Parse_" hidden="1">#REF!</definedName>
    <definedName name="_38_____________________________________________________Parse_" hidden="1">#REF!</definedName>
    <definedName name="_39_________________________________________________________________________________0_Parse_" hidden="1">#REF!</definedName>
    <definedName name="_39Á¶¸_.05" localSheetId="1">#REF!</definedName>
    <definedName name="_39Á¶¸_.05">#REF!</definedName>
    <definedName name="_3P" localSheetId="1">#REF!</definedName>
    <definedName name="_3P">#REF!</definedName>
    <definedName name="_3Q" localSheetId="1">#REF!</definedName>
    <definedName name="_3Q">#REF!</definedName>
    <definedName name="_3R" localSheetId="1">#REF!</definedName>
    <definedName name="_3R">#REF!</definedName>
    <definedName name="_3RMconsu" localSheetId="1">#REF!</definedName>
    <definedName name="_3RMconsu">#REF!</definedName>
    <definedName name="_4" localSheetId="1">#REF!</definedName>
    <definedName name="_4">#REF!</definedName>
    <definedName name="_4." localSheetId="1">#REF!</definedName>
    <definedName name="_4.">#REF!</definedName>
    <definedName name="_4.0.1" localSheetId="1">#REF!</definedName>
    <definedName name="_4.0.1">#REF!</definedName>
    <definedName name="_4.0.2" localSheetId="1">#REF!</definedName>
    <definedName name="_4.0.2">#REF!</definedName>
    <definedName name="_4.0.3" localSheetId="1">#REF!</definedName>
    <definedName name="_4.0.3">#REF!</definedName>
    <definedName name="_4.1" localSheetId="1">#REF!</definedName>
    <definedName name="_4.1">#REF!</definedName>
    <definedName name="_4.10" localSheetId="1">#REF!</definedName>
    <definedName name="_4.10">#REF!</definedName>
    <definedName name="_4.11" localSheetId="1">#REF!</definedName>
    <definedName name="_4.11">#REF!</definedName>
    <definedName name="_4.12" localSheetId="1">#REF!</definedName>
    <definedName name="_4.12">#REF!</definedName>
    <definedName name="_4.13" localSheetId="1">#REF!</definedName>
    <definedName name="_4.13">#REF!</definedName>
    <definedName name="_4.14" localSheetId="1">#REF!</definedName>
    <definedName name="_4.14">#REF!</definedName>
    <definedName name="_4.15" localSheetId="1">#REF!</definedName>
    <definedName name="_4.15">#REF!</definedName>
    <definedName name="_4.16" localSheetId="1">#REF!</definedName>
    <definedName name="_4.16">#REF!</definedName>
    <definedName name="_4.2" localSheetId="1">#REF!</definedName>
    <definedName name="_4.2">#REF!</definedName>
    <definedName name="_4.3" localSheetId="1">#REF!</definedName>
    <definedName name="_4.3">#REF!</definedName>
    <definedName name="_4.4" localSheetId="1">#REF!</definedName>
    <definedName name="_4.4">#REF!</definedName>
    <definedName name="_4.5" localSheetId="1">#REF!</definedName>
    <definedName name="_4.5">#REF!</definedName>
    <definedName name="_4.6" localSheetId="1">#REF!</definedName>
    <definedName name="_4.6">#REF!</definedName>
    <definedName name="_4.7" localSheetId="1">#REF!</definedName>
    <definedName name="_4.7">#REF!</definedName>
    <definedName name="_4.8" localSheetId="1">#REF!</definedName>
    <definedName name="_4.8">#REF!</definedName>
    <definedName name="_4.9" localSheetId="1">#REF!</definedName>
    <definedName name="_4.9">#REF!</definedName>
    <definedName name="_4____________________________________________________________________________________________________________________0_Parse_" hidden="1">#REF!</definedName>
    <definedName name="_4____________________________________________________________0_Parse_" hidden="1">#REF!</definedName>
    <definedName name="_4__123Graph_BCHART_1" hidden="1">#REF!</definedName>
    <definedName name="_4_12" localSheetId="1">#REF!</definedName>
    <definedName name="_4_12">#REF!</definedName>
    <definedName name="_4_2M" localSheetId="1">#REF!</definedName>
    <definedName name="_4_2M">#REF!</definedName>
    <definedName name="_4¿" localSheetId="1">#REF!</definedName>
    <definedName name="_4¿">#REF!</definedName>
    <definedName name="_4¿¡´_¸_.º" localSheetId="1">#REF!</definedName>
    <definedName name="_4¿¡´_¸_.º">#REF!</definedName>
    <definedName name="_40________________________________________________________________________________0_Parse_" hidden="1">#REF!</definedName>
    <definedName name="_40___________________________________________________0_Parse_" hidden="1">#REF!</definedName>
    <definedName name="_401KDROP" localSheetId="1">#REF!</definedName>
    <definedName name="_401KDROP">#REF!</definedName>
    <definedName name="_41_______________________________________________________________________________0_Parse_" hidden="1">#REF!</definedName>
    <definedName name="_42______________________________________________________________________________0_Parse_" hidden="1">#REF!</definedName>
    <definedName name="_42____________________________________________________Parse_" hidden="1">#REF!</definedName>
    <definedName name="_42Æ¯º°¼Õ½Ç.º" localSheetId="1">#REF!</definedName>
    <definedName name="_42Æ¯º°¼Õ½Ç.º">#REF!</definedName>
    <definedName name="_42wrn.²Ä1­Ó¤ë1_Ü20¤H." localSheetId="3" hidden="1">{#N/A,#N/A,FALSE,"²Ä1­Ó¤ë"}</definedName>
    <definedName name="_42wrn.²Ä1­Ó¤ë1_Ü20¤H." localSheetId="7" hidden="1">{#N/A,#N/A,FALSE,"²Ä1­Ó¤ë"}</definedName>
    <definedName name="_42wrn.²Ä1­Ó¤ë1_Ü20¤H." localSheetId="1" hidden="1">{#N/A,#N/A,FALSE,"²Ä1­Ó¤ë"}</definedName>
    <definedName name="_42wrn.²Ä1­Ó¤ë1_Ü20¤H." localSheetId="5" hidden="1">{#N/A,#N/A,FALSE,"²Ä1­Ó¤ë"}</definedName>
    <definedName name="_42wrn.²Ä1­Ó¤ë1_Ü20¤H." hidden="1">{#N/A,#N/A,FALSE,"²Ä1­Ó¤ë"}</definedName>
    <definedName name="_43_____________________________________________________________________________0_Parse_" hidden="1">#REF!</definedName>
    <definedName name="_44____________________________________________________________________________0_Parse_" hidden="1">#REF!</definedName>
    <definedName name="_44__________________________________________________0_Parse_" hidden="1">#REF!</definedName>
    <definedName name="_45___________________________________________________________________________0_Parse_" hidden="1">#REF!</definedName>
    <definedName name="_456GRAPH_B" localSheetId="1" hidden="1">#REF!</definedName>
    <definedName name="_456GRAPH_B" hidden="1">#REF!</definedName>
    <definedName name="_45Æ¯º°ÀÌÀÍ.º" localSheetId="1">#REF!</definedName>
    <definedName name="_45Æ¯º°ÀÌÀÍ.º">#REF!</definedName>
    <definedName name="_46__________________________________________________________________________0_Parse_" hidden="1">#REF!</definedName>
    <definedName name="_46___________________________________________________Parse_" hidden="1">#REF!</definedName>
    <definedName name="_47_________________________________________________________________________0_Parse_" hidden="1">#REF!</definedName>
    <definedName name="_48________________________________________________________________________0_Parse_" hidden="1">#REF!</definedName>
    <definedName name="_48_________________________________________________0_Parse_" hidden="1">#REF!</definedName>
    <definedName name="_48È_ÅÚ°æºñ.2" localSheetId="1">#REF!</definedName>
    <definedName name="_48È_ÅÚ°æºñ.2">#REF!</definedName>
    <definedName name="_49_______________________________________________________________________0_Parse_" hidden="1">#REF!</definedName>
    <definedName name="_4P" localSheetId="1">#REF!</definedName>
    <definedName name="_4P">#REF!</definedName>
    <definedName name="_4Q" localSheetId="1">#REF!</definedName>
    <definedName name="_4Q">#REF!</definedName>
    <definedName name="_4R" localSheetId="1">#REF!</definedName>
    <definedName name="_4R">#REF!</definedName>
    <definedName name="_5." localSheetId="1">#REF!</definedName>
    <definedName name="_5.">#REF!</definedName>
    <definedName name="_5.1" localSheetId="1">#REF!</definedName>
    <definedName name="_5.1">#REF!</definedName>
    <definedName name="_5.2" localSheetId="1">#REF!</definedName>
    <definedName name="_5.2">#REF!</definedName>
    <definedName name="_5.3" localSheetId="1">#REF!</definedName>
    <definedName name="_5.3">#REF!</definedName>
    <definedName name="_5.7" localSheetId="1">#REF!</definedName>
    <definedName name="_5.7">#REF!</definedName>
    <definedName name="_5.8" localSheetId="1">#REF!</definedName>
    <definedName name="_5.8">#REF!</definedName>
    <definedName name="_5.9" localSheetId="1">#REF!</definedName>
    <definedName name="_5.9">#REF!</definedName>
    <definedName name="_5___________________________________________________________________________________________________________________0_Parse_" hidden="1">#REF!</definedName>
    <definedName name="_5__123Graph_BCHART_2" hidden="1">#REF!</definedName>
    <definedName name="_5_13" localSheetId="1">#REF!</definedName>
    <definedName name="_5_13">#REF!</definedName>
    <definedName name="_5¿µ¼ö.º" localSheetId="1">#REF!</definedName>
    <definedName name="_5¿µ¼ö.º">#REF!</definedName>
    <definedName name="_50______________________________________________________________________0_Parse_" hidden="1">#REF!</definedName>
    <definedName name="_50__________________________________________________Parse_" hidden="1">#REF!</definedName>
    <definedName name="_51_____________________________________________________________________0_Parse_" hidden="1">#REF!</definedName>
    <definedName name="_51º__ç¼ÕÀÍ" localSheetId="1">#REF!</definedName>
    <definedName name="_51º__ç¼ÕÀÍ">#REF!</definedName>
    <definedName name="_52____________________________________________________________________0_Parse_" hidden="1">#REF!</definedName>
    <definedName name="_52________________________________________________0_Parse_" hidden="1">#REF!</definedName>
    <definedName name="_53___________________________________________________________________0_Parse_" hidden="1">#REF!</definedName>
    <definedName name="_54__________________________________________________________________0_Parse_" hidden="1">#REF!</definedName>
    <definedName name="_54_________________________________________________Parse_" hidden="1">#REF!</definedName>
    <definedName name="_55_________________________________________________________________0_Parse_" hidden="1">#REF!</definedName>
    <definedName name="_56________________________________________________________________0_Parse_" hidden="1">#REF!</definedName>
    <definedName name="_56_______________________________________________0_Parse_" hidden="1">#REF!</definedName>
    <definedName name="_57_______________________________________________________________0_Parse_" hidden="1">#REF!</definedName>
    <definedName name="_58______________________________________________________________0_Parse_" hidden="1">#REF!</definedName>
    <definedName name="_58________________________________________________Parse_" hidden="1">#REF!</definedName>
    <definedName name="_59_____________________________________________________________0_Parse_" hidden="1">#REF!</definedName>
    <definedName name="_5P" localSheetId="1">#REF!</definedName>
    <definedName name="_5P">#REF!</definedName>
    <definedName name="_5Q" localSheetId="1">#REF!</definedName>
    <definedName name="_5Q">#REF!</definedName>
    <definedName name="_5R" localSheetId="1">#REF!</definedName>
    <definedName name="_5R">#REF!</definedName>
    <definedName name="_6" localSheetId="1">#REF!</definedName>
    <definedName name="_6">#REF!</definedName>
    <definedName name="_6." localSheetId="1">#REF!</definedName>
    <definedName name="_6.">#REF!</definedName>
    <definedName name="_6.1" localSheetId="1">#REF!</definedName>
    <definedName name="_6.1">#REF!</definedName>
    <definedName name="_6.2" localSheetId="1">#REF!</definedName>
    <definedName name="_6.2">#REF!</definedName>
    <definedName name="_6.4" localSheetId="1">#REF!</definedName>
    <definedName name="_6.4">#REF!</definedName>
    <definedName name="_6.5" localSheetId="1">#REF!</definedName>
    <definedName name="_6.5">#REF!</definedName>
    <definedName name="_6__________________________________________________________________________________________________________________0_Parse_" hidden="1">#REF!</definedName>
    <definedName name="_6_____________________________________________________________Parse_" hidden="1">#REF!</definedName>
    <definedName name="_6__123Graph_BCHART_3" hidden="1">#REF!</definedName>
    <definedName name="_6_14" localSheetId="1">#REF!</definedName>
    <definedName name="_6_14">#REF!</definedName>
    <definedName name="_6¿¡´_¸_.º" localSheetId="1">#REF!</definedName>
    <definedName name="_6¿¡´_¸_.º">#REF!</definedName>
    <definedName name="_6¿¡´ⓒ¸_.º≫" localSheetId="1">#REF!</definedName>
    <definedName name="_6¿¡´ⓒ¸_.º≫">#REF!</definedName>
    <definedName name="_6¿µºñ.º" localSheetId="1">#REF!</definedName>
    <definedName name="_6¿µºñ.º">#REF!</definedName>
    <definedName name="_60______________________________________________0_Parse_" hidden="1">#REF!</definedName>
    <definedName name="_62_______________________________________________Parse_" hidden="1">#REF!</definedName>
    <definedName name="_64_____________________________________________0_Parse_" hidden="1">#REF!</definedName>
    <definedName name="_66______________________________________________Parse_" hidden="1">#REF!</definedName>
    <definedName name="_68____________________________________________0_Parse_" hidden="1">#REF!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P" localSheetId="1">#REF!</definedName>
    <definedName name="_6P">#REF!</definedName>
    <definedName name="_6Q" localSheetId="1">#REF!</definedName>
    <definedName name="_6Q">#REF!</definedName>
    <definedName name="_6R" localSheetId="1">#REF!</definedName>
    <definedName name="_6R">#REF!</definedName>
    <definedName name="_7." localSheetId="1">#REF!</definedName>
    <definedName name="_7.">#REF!</definedName>
    <definedName name="_7.1" localSheetId="1">#REF!</definedName>
    <definedName name="_7.1">#REF!</definedName>
    <definedName name="_7.2" localSheetId="1">#REF!</definedName>
    <definedName name="_7.2">#REF!</definedName>
    <definedName name="_7.3" localSheetId="1">#REF!</definedName>
    <definedName name="_7.3">#REF!</definedName>
    <definedName name="_7.4" localSheetId="1">#REF!</definedName>
    <definedName name="_7.4">#REF!</definedName>
    <definedName name="_7.5" localSheetId="1">#REF!</definedName>
    <definedName name="_7.5">#REF!</definedName>
    <definedName name="_7.6" localSheetId="1">#REF!</definedName>
    <definedName name="_7.6">#REF!</definedName>
    <definedName name="_7.7" localSheetId="1">#REF!</definedName>
    <definedName name="_7.7">#REF!</definedName>
    <definedName name="_7.9" localSheetId="1">#REF!</definedName>
    <definedName name="_7.9">#REF!</definedName>
    <definedName name="_7_________________________________________________________________________________________________________________0_Parse_" hidden="1">#REF!</definedName>
    <definedName name="_7__123Graph_CCHART_1" hidden="1">#REF!</definedName>
    <definedName name="_7_15" localSheetId="1">#REF!</definedName>
    <definedName name="_7_15">#REF!</definedName>
    <definedName name="_7_Oct_96" localSheetId="1">#REF!</definedName>
    <definedName name="_7_Oct_96">#REF!</definedName>
    <definedName name="_7±Þ·á.º" localSheetId="1">#REF!</definedName>
    <definedName name="_7±Þ·á.º">#REF!</definedName>
    <definedName name="_70_____________________________________________Parse_" hidden="1">#REF!</definedName>
    <definedName name="_72___________________________________________0_Parse_" hidden="1">#REF!</definedName>
    <definedName name="_74____________________________________________Parse_" hidden="1">#REF!</definedName>
    <definedName name="_76__________________________________________0_Parse_" hidden="1">#REF!</definedName>
    <definedName name="_78___________________________________________Parse_" hidden="1">#REF!</definedName>
    <definedName name="_7ed9943959d84ee9b9849829b670423c" localSheetId="1">#REF!</definedName>
    <definedName name="_7ed9943959d84ee9b9849829b670423c">#REF!</definedName>
    <definedName name="_7HF1" localSheetId="1">#REF!</definedName>
    <definedName name="_7HF1">#REF!</definedName>
    <definedName name="_7ITAMEMC" localSheetId="2" hidden="1">{#N/A,#N/A,FALSE,"USMED 3";#N/A,#N/A,FALSE,"MARCHALLENGER 1";#N/A,#N/A,FALSE,"MARCHALLENGER 2";#N/A,#N/A,FALSE,"MARCHALLENGER 3";#N/A,#N/A,FALSE,"MARCHALLENGER 4"}</definedName>
    <definedName name="_7ITAMEMC" localSheetId="6" hidden="1">{#N/A,#N/A,FALSE,"USMED 3";#N/A,#N/A,FALSE,"MARCHALLENGER 1";#N/A,#N/A,FALSE,"MARCHALLENGER 2";#N/A,#N/A,FALSE,"MARCHALLENGER 3";#N/A,#N/A,FALSE,"MARCHALLENGER 4"}</definedName>
    <definedName name="_7ITAMEMC" localSheetId="3" hidden="1">{#N/A,#N/A,FALSE,"USMED 3";#N/A,#N/A,FALSE,"MARCHALLENGER 1";#N/A,#N/A,FALSE,"MARCHALLENGER 2";#N/A,#N/A,FALSE,"MARCHALLENGER 3";#N/A,#N/A,FALSE,"MARCHALLENGER 4"}</definedName>
    <definedName name="_7ITAMEMC" localSheetId="7" hidden="1">{#N/A,#N/A,FALSE,"USMED 3";#N/A,#N/A,FALSE,"MARCHALLENGER 1";#N/A,#N/A,FALSE,"MARCHALLENGER 2";#N/A,#N/A,FALSE,"MARCHALLENGER 3";#N/A,#N/A,FALSE,"MARCHALLENGER 4"}</definedName>
    <definedName name="_7ITAMEMC" localSheetId="0" hidden="1">{#N/A,#N/A,FALSE,"USMED 3";#N/A,#N/A,FALSE,"MARCHALLENGER 1";#N/A,#N/A,FALSE,"MARCHALLENGER 2";#N/A,#N/A,FALSE,"MARCHALLENGER 3";#N/A,#N/A,FALSE,"MARCHALLENGER 4"}</definedName>
    <definedName name="_7ITAMEMC" localSheetId="1" hidden="1">{#N/A,#N/A,FALSE,"USMED 3";#N/A,#N/A,FALSE,"MARCHALLENGER 1";#N/A,#N/A,FALSE,"MARCHALLENGER 2";#N/A,#N/A,FALSE,"MARCHALLENGER 3";#N/A,#N/A,FALSE,"MARCHALLENGER 4"}</definedName>
    <definedName name="_7ITAMEMC" localSheetId="5" hidden="1">{#N/A,#N/A,FALSE,"USMED 3";#N/A,#N/A,FALSE,"MARCHALLENGER 1";#N/A,#N/A,FALSE,"MARCHALLENGER 2";#N/A,#N/A,FALSE,"MARCHALLENGER 3";#N/A,#N/A,FALSE,"MARCHALLENGER 4"}</definedName>
    <definedName name="_7ITAMEMC" hidden="1">{#N/A,#N/A,FALSE,"USMED 3";#N/A,#N/A,FALSE,"MARCHALLENGER 1";#N/A,#N/A,FALSE,"MARCHALLENGER 2";#N/A,#N/A,FALSE,"MARCHALLENGER 3";#N/A,#N/A,FALSE,"MARCHALLENGER 4"}</definedName>
    <definedName name="_7ITAMEMC_1" localSheetId="2" hidden="1">{#N/A,#N/A,FALSE,"USMED 3";#N/A,#N/A,FALSE,"MARCHALLENGER 1";#N/A,#N/A,FALSE,"MARCHALLENGER 2";#N/A,#N/A,FALSE,"MARCHALLENGER 3";#N/A,#N/A,FALSE,"MARCHALLENGER 4"}</definedName>
    <definedName name="_7ITAMEMC_1" localSheetId="6" hidden="1">{#N/A,#N/A,FALSE,"USMED 3";#N/A,#N/A,FALSE,"MARCHALLENGER 1";#N/A,#N/A,FALSE,"MARCHALLENGER 2";#N/A,#N/A,FALSE,"MARCHALLENGER 3";#N/A,#N/A,FALSE,"MARCHALLENGER 4"}</definedName>
    <definedName name="_7ITAMEMC_1" localSheetId="3" hidden="1">{#N/A,#N/A,FALSE,"USMED 3";#N/A,#N/A,FALSE,"MARCHALLENGER 1";#N/A,#N/A,FALSE,"MARCHALLENGER 2";#N/A,#N/A,FALSE,"MARCHALLENGER 3";#N/A,#N/A,FALSE,"MARCHALLENGER 4"}</definedName>
    <definedName name="_7ITAMEMC_1" localSheetId="7" hidden="1">{#N/A,#N/A,FALSE,"USMED 3";#N/A,#N/A,FALSE,"MARCHALLENGER 1";#N/A,#N/A,FALSE,"MARCHALLENGER 2";#N/A,#N/A,FALSE,"MARCHALLENGER 3";#N/A,#N/A,FALSE,"MARCHALLENGER 4"}</definedName>
    <definedName name="_7ITAMEMC_1" localSheetId="0" hidden="1">{#N/A,#N/A,FALSE,"USMED 3";#N/A,#N/A,FALSE,"MARCHALLENGER 1";#N/A,#N/A,FALSE,"MARCHALLENGER 2";#N/A,#N/A,FALSE,"MARCHALLENGER 3";#N/A,#N/A,FALSE,"MARCHALLENGER 4"}</definedName>
    <definedName name="_7ITAMEMC_1" localSheetId="1" hidden="1">{#N/A,#N/A,FALSE,"USMED 3";#N/A,#N/A,FALSE,"MARCHALLENGER 1";#N/A,#N/A,FALSE,"MARCHALLENGER 2";#N/A,#N/A,FALSE,"MARCHALLENGER 3";#N/A,#N/A,FALSE,"MARCHALLENGER 4"}</definedName>
    <definedName name="_7ITAMEMC_1" localSheetId="5" hidden="1">{#N/A,#N/A,FALSE,"USMED 3";#N/A,#N/A,FALSE,"MARCHALLENGER 1";#N/A,#N/A,FALSE,"MARCHALLENGER 2";#N/A,#N/A,FALSE,"MARCHALLENGER 3";#N/A,#N/A,FALSE,"MARCHALLENGER 4"}</definedName>
    <definedName name="_7ITAMEMC_1" hidden="1">{#N/A,#N/A,FALSE,"USMED 3";#N/A,#N/A,FALSE,"MARCHALLENGER 1";#N/A,#N/A,FALSE,"MARCHALLENGER 2";#N/A,#N/A,FALSE,"MARCHALLENGER 3";#N/A,#N/A,FALSE,"MARCHALLENGER 4"}</definedName>
    <definedName name="_7ITAMEMC_2" localSheetId="2" hidden="1">{#N/A,#N/A,FALSE,"USMED 3";#N/A,#N/A,FALSE,"MARCHALLENGER 1";#N/A,#N/A,FALSE,"MARCHALLENGER 2";#N/A,#N/A,FALSE,"MARCHALLENGER 3";#N/A,#N/A,FALSE,"MARCHALLENGER 4"}</definedName>
    <definedName name="_7ITAMEMC_2" localSheetId="6" hidden="1">{#N/A,#N/A,FALSE,"USMED 3";#N/A,#N/A,FALSE,"MARCHALLENGER 1";#N/A,#N/A,FALSE,"MARCHALLENGER 2";#N/A,#N/A,FALSE,"MARCHALLENGER 3";#N/A,#N/A,FALSE,"MARCHALLENGER 4"}</definedName>
    <definedName name="_7ITAMEMC_2" localSheetId="3" hidden="1">{#N/A,#N/A,FALSE,"USMED 3";#N/A,#N/A,FALSE,"MARCHALLENGER 1";#N/A,#N/A,FALSE,"MARCHALLENGER 2";#N/A,#N/A,FALSE,"MARCHALLENGER 3";#N/A,#N/A,FALSE,"MARCHALLENGER 4"}</definedName>
    <definedName name="_7ITAMEMC_2" localSheetId="7" hidden="1">{#N/A,#N/A,FALSE,"USMED 3";#N/A,#N/A,FALSE,"MARCHALLENGER 1";#N/A,#N/A,FALSE,"MARCHALLENGER 2";#N/A,#N/A,FALSE,"MARCHALLENGER 3";#N/A,#N/A,FALSE,"MARCHALLENGER 4"}</definedName>
    <definedName name="_7ITAMEMC_2" localSheetId="0" hidden="1">{#N/A,#N/A,FALSE,"USMED 3";#N/A,#N/A,FALSE,"MARCHALLENGER 1";#N/A,#N/A,FALSE,"MARCHALLENGER 2";#N/A,#N/A,FALSE,"MARCHALLENGER 3";#N/A,#N/A,FALSE,"MARCHALLENGER 4"}</definedName>
    <definedName name="_7ITAMEMC_2" localSheetId="1" hidden="1">{#N/A,#N/A,FALSE,"USMED 3";#N/A,#N/A,FALSE,"MARCHALLENGER 1";#N/A,#N/A,FALSE,"MARCHALLENGER 2";#N/A,#N/A,FALSE,"MARCHALLENGER 3";#N/A,#N/A,FALSE,"MARCHALLENGER 4"}</definedName>
    <definedName name="_7ITAMEMC_2" localSheetId="5" hidden="1">{#N/A,#N/A,FALSE,"USMED 3";#N/A,#N/A,FALSE,"MARCHALLENGER 1";#N/A,#N/A,FALSE,"MARCHALLENGER 2";#N/A,#N/A,FALSE,"MARCHALLENGER 3";#N/A,#N/A,FALSE,"MARCHALLENGER 4"}</definedName>
    <definedName name="_7ITAMEMC_2" hidden="1">{#N/A,#N/A,FALSE,"USMED 3";#N/A,#N/A,FALSE,"MARCHALLENGER 1";#N/A,#N/A,FALSE,"MARCHALLENGER 2";#N/A,#N/A,FALSE,"MARCHALLENGER 3";#N/A,#N/A,FALSE,"MARCHALLENGER 4"}</definedName>
    <definedName name="_7P" localSheetId="1">#REF!</definedName>
    <definedName name="_7P">#REF!</definedName>
    <definedName name="_7Q" localSheetId="1">#REF!</definedName>
    <definedName name="_7Q">#REF!</definedName>
    <definedName name="_7R" localSheetId="1">#REF!</definedName>
    <definedName name="_7R">#REF!</definedName>
    <definedName name="_8" localSheetId="1">#REF!</definedName>
    <definedName name="_8">#REF!</definedName>
    <definedName name="_8.6.2">#REF!</definedName>
    <definedName name="_8.6.2_2">#REF!</definedName>
    <definedName name="_8________________________________________________________________________________________________________________0_Parse_" hidden="1">#REF!</definedName>
    <definedName name="_8___________________________________________________________0_Parse_" hidden="1">#REF!</definedName>
    <definedName name="_8__123Graph_CCHART_3" hidden="1">#REF!</definedName>
    <definedName name="_8__WHITE_CEMENT" localSheetId="1">#REF!</definedName>
    <definedName name="_8__WHITE_CEMENT">#REF!</definedName>
    <definedName name="_8_16" localSheetId="1">#REF!</definedName>
    <definedName name="_8_16">#REF!</definedName>
    <definedName name="_8_Oct_96" localSheetId="1">#REF!</definedName>
    <definedName name="_8_Oct_96">#REF!</definedName>
    <definedName name="_8¿" localSheetId="1">#REF!</definedName>
    <definedName name="_8¿">#REF!</definedName>
    <definedName name="_80_________________________________________0_Parse_" hidden="1">#REF!</definedName>
    <definedName name="_80HHC" localSheetId="1">#REF!</definedName>
    <definedName name="_80HHC">#REF!</definedName>
    <definedName name="_82__________________________________________Parse_" hidden="1">#REF!</definedName>
    <definedName name="_84________________________________________0_Parse_" hidden="1">#REF!</definedName>
    <definedName name="_86_________________________________________Parse_" hidden="1">#REF!</definedName>
    <definedName name="_88_______________________________________0_Parse_" hidden="1">#REF!</definedName>
    <definedName name="_8HF2" localSheetId="1">#REF!</definedName>
    <definedName name="_8HF2">#REF!</definedName>
    <definedName name="_8óÇ°¿ø°¡.º" localSheetId="1">#REF!</definedName>
    <definedName name="_8óÇ°¿ø°¡.º">#REF!</definedName>
    <definedName name="_8P" localSheetId="1">#REF!</definedName>
    <definedName name="_8P">#REF!</definedName>
    <definedName name="_8Q" localSheetId="1">#REF!</definedName>
    <definedName name="_8Q">#REF!</definedName>
    <definedName name="_8R" localSheetId="1">#REF!</definedName>
    <definedName name="_8R">#REF!</definedName>
    <definedName name="_9_______________________________________________________________________________________________________________0_Parse_" hidden="1">#REF!</definedName>
    <definedName name="_9__123Graph_DCHART_3" hidden="1">#REF!</definedName>
    <definedName name="_9_17" localSheetId="1">#REF!</definedName>
    <definedName name="_9_17">#REF!</definedName>
    <definedName name="_9¿¡´ⓒ¸_.º≫" localSheetId="1">#REF!</definedName>
    <definedName name="_9¿¡´ⓒ¸_.º≫">#REF!</definedName>
    <definedName name="_9°æºñ.º" localSheetId="1">#REF!</definedName>
    <definedName name="_9°æºñ.º">#REF!</definedName>
    <definedName name="_90________________________________________Parse_" hidden="1">#REF!</definedName>
    <definedName name="_9000" localSheetId="1">#REF!</definedName>
    <definedName name="_9000">#REF!</definedName>
    <definedName name="_92______________________________________0_Parse_" hidden="1">#REF!</definedName>
    <definedName name="_94_______________________________________Parse_" hidden="1">#REF!</definedName>
    <definedName name="_96_____________________________________0_Parse_" hidden="1">#REF!</definedName>
    <definedName name="_9721" localSheetId="1">#REF!</definedName>
    <definedName name="_9721">#REF!</definedName>
    <definedName name="_98______________________________________Parse_" hidden="1">#REF!</definedName>
    <definedName name="_9813" localSheetId="1">#REF!</definedName>
    <definedName name="_9813">#REF!</definedName>
    <definedName name="_98년운영비" localSheetId="1">#REF!</definedName>
    <definedName name="_98년운영비">#REF!</definedName>
    <definedName name="_9HF3" localSheetId="1">#REF!</definedName>
    <definedName name="_9HF3">#REF!</definedName>
    <definedName name="_9P" localSheetId="1">#REF!</definedName>
    <definedName name="_9P">#REF!</definedName>
    <definedName name="_9Q" localSheetId="1">#REF!</definedName>
    <definedName name="_9Q">#REF!</definedName>
    <definedName name="_9R" localSheetId="1">#REF!</definedName>
    <definedName name="_9R">#REF!</definedName>
    <definedName name="_A" localSheetId="1">#REF!</definedName>
    <definedName name="_A" localSheetId="5">#REF!</definedName>
    <definedName name="_a">#REF!</definedName>
    <definedName name="_a_" localSheetId="1">#REF!</definedName>
    <definedName name="_a_">#REF!</definedName>
    <definedName name="_a1" localSheetId="2" hidden="1">{"'Sheet1'!$A$1"}</definedName>
    <definedName name="_a1" localSheetId="6" hidden="1">{"'Sheet1'!$A$1"}</definedName>
    <definedName name="_a1" localSheetId="3" hidden="1">{"'Sheet1'!$A$1"}</definedName>
    <definedName name="_a1" localSheetId="7" hidden="1">{"'Sheet1'!$A$1"}</definedName>
    <definedName name="_a1" localSheetId="0" hidden="1">{"'Sheet1'!$A$1"}</definedName>
    <definedName name="_a1" localSheetId="1" hidden="1">{"'Sheet1'!$A$1"}</definedName>
    <definedName name="_a1" localSheetId="5" hidden="1">{"'Sheet1'!$A$1"}</definedName>
    <definedName name="_a1" hidden="1">{"'Sheet1'!$A$1"}</definedName>
    <definedName name="_A11" localSheetId="3" hidden="1">{#N/A,#N/A,FALSE,"Umsatz 99";#N/A,#N/A,FALSE,"ER 99 "}</definedName>
    <definedName name="_A11" localSheetId="7" hidden="1">{#N/A,#N/A,FALSE,"Umsatz 99";#N/A,#N/A,FALSE,"ER 99 "}</definedName>
    <definedName name="_A11" localSheetId="1" hidden="1">{#N/A,#N/A,FALSE,"Umsatz 99";#N/A,#N/A,FALSE,"ER 99 "}</definedName>
    <definedName name="_A11" localSheetId="5" hidden="1">{#N/A,#N/A,FALSE,"Umsatz 99";#N/A,#N/A,FALSE,"ER 99 "}</definedName>
    <definedName name="_A11" hidden="1">{#N/A,#N/A,FALSE,"Umsatz 99";#N/A,#N/A,FALSE,"ER 99 "}</definedName>
    <definedName name="_a111" localSheetId="2" hidden="1">{#N/A,#N/A,FALSE,"1"}</definedName>
    <definedName name="_a111" localSheetId="6" hidden="1">{#N/A,#N/A,FALSE,"1"}</definedName>
    <definedName name="_a111" localSheetId="3" hidden="1">{#N/A,#N/A,FALSE,"1"}</definedName>
    <definedName name="_a111" localSheetId="7" hidden="1">{#N/A,#N/A,FALSE,"1"}</definedName>
    <definedName name="_a111" localSheetId="0" hidden="1">{#N/A,#N/A,FALSE,"1"}</definedName>
    <definedName name="_a111" localSheetId="1" hidden="1">{#N/A,#N/A,FALSE,"1"}</definedName>
    <definedName name="_a111" localSheetId="5" hidden="1">{#N/A,#N/A,FALSE,"1"}</definedName>
    <definedName name="_a111" hidden="1">{#N/A,#N/A,FALSE,"1"}</definedName>
    <definedName name="_A16484" localSheetId="1">#REF!</definedName>
    <definedName name="_A16484">#REF!</definedName>
    <definedName name="_a2" localSheetId="1">#REF!</definedName>
    <definedName name="_a2">#REF!</definedName>
    <definedName name="_A3" localSheetId="2" hidden="1">{"VIEW1",#N/A,FALSE,"P&amp;L Account 2001-2002";"VIEW2",#N/A,FALSE,"P&amp;L Account 2001-2002";"VIEW3",#N/A,FALSE,"P&amp;L Account 2001-2002";"VIEW4",#N/A,FALSE,"P&amp;L Account 2001-2002"}</definedName>
    <definedName name="_A3" localSheetId="6" hidden="1">{"VIEW1",#N/A,FALSE,"P&amp;L Account 2001-2002";"VIEW2",#N/A,FALSE,"P&amp;L Account 2001-2002";"VIEW3",#N/A,FALSE,"P&amp;L Account 2001-2002";"VIEW4",#N/A,FALSE,"P&amp;L Account 2001-2002"}</definedName>
    <definedName name="_A3" localSheetId="3" hidden="1">{"VIEW1",#N/A,FALSE,"P&amp;L Account 2001-2002";"VIEW2",#N/A,FALSE,"P&amp;L Account 2001-2002";"VIEW3",#N/A,FALSE,"P&amp;L Account 2001-2002";"VIEW4",#N/A,FALSE,"P&amp;L Account 2001-2002"}</definedName>
    <definedName name="_A3" localSheetId="7" hidden="1">{"VIEW1",#N/A,FALSE,"P&amp;L Account 2001-2002";"VIEW2",#N/A,FALSE,"P&amp;L Account 2001-2002";"VIEW3",#N/A,FALSE,"P&amp;L Account 2001-2002";"VIEW4",#N/A,FALSE,"P&amp;L Account 2001-2002"}</definedName>
    <definedName name="_A3" localSheetId="0" hidden="1">{"VIEW1",#N/A,FALSE,"P&amp;L Account 2001-2002";"VIEW2",#N/A,FALSE,"P&amp;L Account 2001-2002";"VIEW3",#N/A,FALSE,"P&amp;L Account 2001-2002";"VIEW4",#N/A,FALSE,"P&amp;L Account 2001-2002"}</definedName>
    <definedName name="_A3" localSheetId="1" hidden="1">{"VIEW1",#N/A,FALSE,"P&amp;L Account 2001-2002";"VIEW2",#N/A,FALSE,"P&amp;L Account 2001-2002";"VIEW3",#N/A,FALSE,"P&amp;L Account 2001-2002";"VIEW4",#N/A,FALSE,"P&amp;L Account 2001-2002"}</definedName>
    <definedName name="_A3" localSheetId="5" hidden="1">{"VIEW1",#N/A,FALSE,"P&amp;L Account 2001-2002";"VIEW2",#N/A,FALSE,"P&amp;L Account 2001-2002";"VIEW3",#N/A,FALSE,"P&amp;L Account 2001-2002";"VIEW4",#N/A,FALSE,"P&amp;L Account 2001-2002"}</definedName>
    <definedName name="_A3" hidden="1">{"VIEW1",#N/A,FALSE,"P&amp;L Account 2001-2002";"VIEW2",#N/A,FALSE,"P&amp;L Account 2001-2002";"VIEW3",#N/A,FALSE,"P&amp;L Account 2001-2002";"VIEW4",#N/A,FALSE,"P&amp;L Account 2001-2002"}</definedName>
    <definedName name="_A4" localSheetId="1">MATCH(0.01,#REF!,-1)+1</definedName>
    <definedName name="_A4">MATCH(0.01,#REF!,-1)+1</definedName>
    <definedName name="_A65700" localSheetId="1">#REF!</definedName>
    <definedName name="_A65700">#REF!</definedName>
    <definedName name="_A65800" localSheetId="1">#REF!</definedName>
    <definedName name="_A65800">#REF!</definedName>
    <definedName name="_A66000" localSheetId="1">#REF!</definedName>
    <definedName name="_A66000">#REF!</definedName>
    <definedName name="_A67000" localSheetId="1">#REF!</definedName>
    <definedName name="_A67000">#REF!</definedName>
    <definedName name="_A68000" localSheetId="1">#REF!</definedName>
    <definedName name="_A68000">#REF!</definedName>
    <definedName name="_A70000" localSheetId="1">#REF!</definedName>
    <definedName name="_A70000">#REF!</definedName>
    <definedName name="_A75000" localSheetId="1">#REF!</definedName>
    <definedName name="_A75000">#REF!</definedName>
    <definedName name="_A85000" localSheetId="1">#REF!</definedName>
    <definedName name="_A85000">#REF!</definedName>
    <definedName name="_AA1" localSheetId="2" hidden="1">{#N/A,#N/A,FALSE,"VARIATIONS";#N/A,#N/A,FALSE,"BUDGET";#N/A,#N/A,FALSE,"CIVIL QNTY VAR";#N/A,#N/A,FALSE,"SUMMARY";#N/A,#N/A,FALSE,"MATERIAL VAR"}</definedName>
    <definedName name="_AA1" localSheetId="6" hidden="1">{#N/A,#N/A,FALSE,"VARIATIONS";#N/A,#N/A,FALSE,"BUDGET";#N/A,#N/A,FALSE,"CIVIL QNTY VAR";#N/A,#N/A,FALSE,"SUMMARY";#N/A,#N/A,FALSE,"MATERIAL VAR"}</definedName>
    <definedName name="_AA1" localSheetId="3" hidden="1">{#N/A,#N/A,FALSE,"VARIATIONS";#N/A,#N/A,FALSE,"BUDGET";#N/A,#N/A,FALSE,"CIVIL QNTY VAR";#N/A,#N/A,FALSE,"SUMMARY";#N/A,#N/A,FALSE,"MATERIAL VAR"}</definedName>
    <definedName name="_AA1" localSheetId="7" hidden="1">{#N/A,#N/A,FALSE,"VARIATIONS";#N/A,#N/A,FALSE,"BUDGET";#N/A,#N/A,FALSE,"CIVIL QNTY VAR";#N/A,#N/A,FALSE,"SUMMARY";#N/A,#N/A,FALSE,"MATERIAL VAR"}</definedName>
    <definedName name="_AA1" localSheetId="0" hidden="1">{#N/A,#N/A,FALSE,"VARIATIONS";#N/A,#N/A,FALSE,"BUDGET";#N/A,#N/A,FALSE,"CIVIL QNTY VAR";#N/A,#N/A,FALSE,"SUMMARY";#N/A,#N/A,FALSE,"MATERIAL VAR"}</definedName>
    <definedName name="_AA1" localSheetId="1" hidden="1">{#N/A,#N/A,FALSE,"VARIATIONS";#N/A,#N/A,FALSE,"BUDGET";#N/A,#N/A,FALSE,"CIVIL QNTY VAR";#N/A,#N/A,FALSE,"SUMMARY";#N/A,#N/A,FALSE,"MATERIAL VAR"}</definedName>
    <definedName name="_AA1" localSheetId="5" hidden="1">{#N/A,#N/A,FALSE,"VARIATIONS";#N/A,#N/A,FALSE,"BUDGET";#N/A,#N/A,FALSE,"CIVIL QNTY VAR";#N/A,#N/A,FALSE,"SUMMARY";#N/A,#N/A,FALSE,"MATERIAL VAR"}</definedName>
    <definedName name="_AA1" hidden="1">{#N/A,#N/A,FALSE,"VARIATIONS";#N/A,#N/A,FALSE,"BUDGET";#N/A,#N/A,FALSE,"CIVIL QNTY VAR";#N/A,#N/A,FALSE,"SUMMARY";#N/A,#N/A,FALSE,"MATERIAL VAR"}</definedName>
    <definedName name="_AA1A" localSheetId="2" hidden="1">{#N/A,#N/A,FALSE,"VARIATIONS";#N/A,#N/A,FALSE,"BUDGET";#N/A,#N/A,FALSE,"CIVIL QNTY VAR";#N/A,#N/A,FALSE,"SUMMARY";#N/A,#N/A,FALSE,"MATERIAL VAR"}</definedName>
    <definedName name="_AA1A" localSheetId="6" hidden="1">{#N/A,#N/A,FALSE,"VARIATIONS";#N/A,#N/A,FALSE,"BUDGET";#N/A,#N/A,FALSE,"CIVIL QNTY VAR";#N/A,#N/A,FALSE,"SUMMARY";#N/A,#N/A,FALSE,"MATERIAL VAR"}</definedName>
    <definedName name="_AA1A" localSheetId="3" hidden="1">{#N/A,#N/A,FALSE,"VARIATIONS";#N/A,#N/A,FALSE,"BUDGET";#N/A,#N/A,FALSE,"CIVIL QNTY VAR";#N/A,#N/A,FALSE,"SUMMARY";#N/A,#N/A,FALSE,"MATERIAL VAR"}</definedName>
    <definedName name="_AA1A" localSheetId="7" hidden="1">{#N/A,#N/A,FALSE,"VARIATIONS";#N/A,#N/A,FALSE,"BUDGET";#N/A,#N/A,FALSE,"CIVIL QNTY VAR";#N/A,#N/A,FALSE,"SUMMARY";#N/A,#N/A,FALSE,"MATERIAL VAR"}</definedName>
    <definedName name="_AA1A" localSheetId="0" hidden="1">{#N/A,#N/A,FALSE,"VARIATIONS";#N/A,#N/A,FALSE,"BUDGET";#N/A,#N/A,FALSE,"CIVIL QNTY VAR";#N/A,#N/A,FALSE,"SUMMARY";#N/A,#N/A,FALSE,"MATERIAL VAR"}</definedName>
    <definedName name="_AA1A" localSheetId="1" hidden="1">{#N/A,#N/A,FALSE,"VARIATIONS";#N/A,#N/A,FALSE,"BUDGET";#N/A,#N/A,FALSE,"CIVIL QNTY VAR";#N/A,#N/A,FALSE,"SUMMARY";#N/A,#N/A,FALSE,"MATERIAL VAR"}</definedName>
    <definedName name="_AA1A" localSheetId="5" hidden="1">{#N/A,#N/A,FALSE,"VARIATIONS";#N/A,#N/A,FALSE,"BUDGET";#N/A,#N/A,FALSE,"CIVIL QNTY VAR";#N/A,#N/A,FALSE,"SUMMARY";#N/A,#N/A,FALSE,"MATERIAL VAR"}</definedName>
    <definedName name="_AA1A" hidden="1">{#N/A,#N/A,FALSE,"VARIATIONS";#N/A,#N/A,FALSE,"BUDGET";#N/A,#N/A,FALSE,"CIVIL QNTY VAR";#N/A,#N/A,FALSE,"SUMMARY";#N/A,#N/A,FALSE,"MATERIAL VAR"}</definedName>
    <definedName name="_AA36" localSheetId="2" hidden="1">{"VIEW1",#N/A,FALSE,"P&amp;L Account 2001-2002";"VIEW2",#N/A,FALSE,"P&amp;L Account 2001-2002";"VIEW3",#N/A,FALSE,"P&amp;L Account 2001-2002";"VIEW4",#N/A,FALSE,"P&amp;L Account 2001-2002"}</definedName>
    <definedName name="_AA36" localSheetId="6" hidden="1">{"VIEW1",#N/A,FALSE,"P&amp;L Account 2001-2002";"VIEW2",#N/A,FALSE,"P&amp;L Account 2001-2002";"VIEW3",#N/A,FALSE,"P&amp;L Account 2001-2002";"VIEW4",#N/A,FALSE,"P&amp;L Account 2001-2002"}</definedName>
    <definedName name="_AA36" localSheetId="3" hidden="1">{"VIEW1",#N/A,FALSE,"P&amp;L Account 2001-2002";"VIEW2",#N/A,FALSE,"P&amp;L Account 2001-2002";"VIEW3",#N/A,FALSE,"P&amp;L Account 2001-2002";"VIEW4",#N/A,FALSE,"P&amp;L Account 2001-2002"}</definedName>
    <definedName name="_AA36" localSheetId="7" hidden="1">{"VIEW1",#N/A,FALSE,"P&amp;L Account 2001-2002";"VIEW2",#N/A,FALSE,"P&amp;L Account 2001-2002";"VIEW3",#N/A,FALSE,"P&amp;L Account 2001-2002";"VIEW4",#N/A,FALSE,"P&amp;L Account 2001-2002"}</definedName>
    <definedName name="_AA36" localSheetId="0" hidden="1">{"VIEW1",#N/A,FALSE,"P&amp;L Account 2001-2002";"VIEW2",#N/A,FALSE,"P&amp;L Account 2001-2002";"VIEW3",#N/A,FALSE,"P&amp;L Account 2001-2002";"VIEW4",#N/A,FALSE,"P&amp;L Account 2001-2002"}</definedName>
    <definedName name="_AA36" localSheetId="1" hidden="1">{"VIEW1",#N/A,FALSE,"P&amp;L Account 2001-2002";"VIEW2",#N/A,FALSE,"P&amp;L Account 2001-2002";"VIEW3",#N/A,FALSE,"P&amp;L Account 2001-2002";"VIEW4",#N/A,FALSE,"P&amp;L Account 2001-2002"}</definedName>
    <definedName name="_AA36" localSheetId="5" hidden="1">{"VIEW1",#N/A,FALSE,"P&amp;L Account 2001-2002";"VIEW2",#N/A,FALSE,"P&amp;L Account 2001-2002";"VIEW3",#N/A,FALSE,"P&amp;L Account 2001-2002";"VIEW4",#N/A,FALSE,"P&amp;L Account 2001-2002"}</definedName>
    <definedName name="_AA36" hidden="1">{"VIEW1",#N/A,FALSE,"P&amp;L Account 2001-2002";"VIEW2",#N/A,FALSE,"P&amp;L Account 2001-2002";"VIEW3",#N/A,FALSE,"P&amp;L Account 2001-2002";"VIEW4",#N/A,FALSE,"P&amp;L Account 2001-2002"}</definedName>
    <definedName name="_AAA1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s1" localSheetId="3" hidden="1">{#N/A,#N/A,FALSE,"REPORT"}</definedName>
    <definedName name="_aas1" localSheetId="7" hidden="1">{#N/A,#N/A,FALSE,"REPORT"}</definedName>
    <definedName name="_aas1" localSheetId="1" hidden="1">{#N/A,#N/A,FALSE,"REPORT"}</definedName>
    <definedName name="_aas1" localSheetId="5" hidden="1">{#N/A,#N/A,FALSE,"REPORT"}</definedName>
    <definedName name="_aas1" hidden="1">{#N/A,#N/A,FALSE,"REPORT"}</definedName>
    <definedName name="_abb91" localSheetId="1">#REF!</definedName>
    <definedName name="_abb91">#REF!</definedName>
    <definedName name="_AccountLanguage">"EN"</definedName>
    <definedName name="_ACK1" localSheetId="1">#REF!</definedName>
    <definedName name="_ACK1">#REF!</definedName>
    <definedName name="_ACK2" localSheetId="1">#REF!,#REF!,#REF!,#REF!,#REF!,#REF!,#REF!</definedName>
    <definedName name="_ACK2">#REF!,#REF!,#REF!,#REF!,#REF!,#REF!,#REF!</definedName>
    <definedName name="_ACK3" localSheetId="1">#REF!</definedName>
    <definedName name="_ACK3">#REF!</definedName>
    <definedName name="_ACL1" localSheetId="1">#REF!</definedName>
    <definedName name="_ACL1">#REF!</definedName>
    <definedName name="_ACL2" localSheetId="1">#REF!</definedName>
    <definedName name="_ACL2">#REF!</definedName>
    <definedName name="_ACL3" localSheetId="1">#REF!</definedName>
    <definedName name="_ACL3">#REF!</definedName>
    <definedName name="_ACS2000" localSheetId="3" hidden="1">{#N/A,#N/A,FALSE,"REPORT"}</definedName>
    <definedName name="_ACS2000" localSheetId="7" hidden="1">{#N/A,#N/A,FALSE,"REPORT"}</definedName>
    <definedName name="_ACS2000" localSheetId="1" hidden="1">{#N/A,#N/A,FALSE,"REPORT"}</definedName>
    <definedName name="_ACS2000" localSheetId="5" hidden="1">{#N/A,#N/A,FALSE,"REPORT"}</definedName>
    <definedName name="_ACS2000" hidden="1">{#N/A,#N/A,FALSE,"REPORT"}</definedName>
    <definedName name="_act" hidden="1">1</definedName>
    <definedName name="_act.act" hidden="1">1</definedName>
    <definedName name="_actual" hidden="1">1</definedName>
    <definedName name="_adjust" hidden="1">1</definedName>
    <definedName name="_AEC2" localSheetId="2" hidden="1">{#N/A,#N/A,FALSE,"Profit Status";#N/A,#N/A,FALSE,"Invest";#N/A,#N/A,FALSE,"Revenue";#N/A,#N/A,FALSE,"Variable Cost";#N/A,#N/A,FALSE,"Options &amp; Series"}</definedName>
    <definedName name="_AEC2" localSheetId="6" hidden="1">{#N/A,#N/A,FALSE,"Profit Status";#N/A,#N/A,FALSE,"Invest";#N/A,#N/A,FALSE,"Revenue";#N/A,#N/A,FALSE,"Variable Cost";#N/A,#N/A,FALSE,"Options &amp; Series"}</definedName>
    <definedName name="_AEC2" localSheetId="3" hidden="1">{#N/A,#N/A,FALSE,"Profit Status";#N/A,#N/A,FALSE,"Invest";#N/A,#N/A,FALSE,"Revenue";#N/A,#N/A,FALSE,"Variable Cost";#N/A,#N/A,FALSE,"Options &amp; Series"}</definedName>
    <definedName name="_AEC2" localSheetId="7" hidden="1">{#N/A,#N/A,FALSE,"Profit Status";#N/A,#N/A,FALSE,"Invest";#N/A,#N/A,FALSE,"Revenue";#N/A,#N/A,FALSE,"Variable Cost";#N/A,#N/A,FALSE,"Options &amp; Series"}</definedName>
    <definedName name="_AEC2" localSheetId="0" hidden="1">{#N/A,#N/A,FALSE,"Profit Status";#N/A,#N/A,FALSE,"Invest";#N/A,#N/A,FALSE,"Revenue";#N/A,#N/A,FALSE,"Variable Cost";#N/A,#N/A,FALSE,"Options &amp; Series"}</definedName>
    <definedName name="_AEC2" localSheetId="1" hidden="1">{#N/A,#N/A,FALSE,"Profit Status";#N/A,#N/A,FALSE,"Invest";#N/A,#N/A,FALSE,"Revenue";#N/A,#N/A,FALSE,"Variable Cost";#N/A,#N/A,FALSE,"Options &amp; Series"}</definedName>
    <definedName name="_AEC2" localSheetId="5" hidden="1">{#N/A,#N/A,FALSE,"Profit Status";#N/A,#N/A,FALSE,"Invest";#N/A,#N/A,FALSE,"Revenue";#N/A,#N/A,FALSE,"Variable Cost";#N/A,#N/A,FALSE,"Options &amp; Series"}</definedName>
    <definedName name="_AEC2" hidden="1">{#N/A,#N/A,FALSE,"Profit Status";#N/A,#N/A,FALSE,"Invest";#N/A,#N/A,FALSE,"Revenue";#N/A,#N/A,FALSE,"Variable Cost";#N/A,#N/A,FALSE,"Options &amp; Series"}</definedName>
    <definedName name="_af2" localSheetId="2">12/Months_Reported</definedName>
    <definedName name="_af2" localSheetId="6">12/Months_Reported</definedName>
    <definedName name="_af2" localSheetId="3">12/Months_Reported</definedName>
    <definedName name="_af2" localSheetId="7">12/Months_Reported</definedName>
    <definedName name="_af2" localSheetId="0">12/Months_Reported</definedName>
    <definedName name="_af2" localSheetId="1">12/Months_Reported</definedName>
    <definedName name="_af2" localSheetId="5">12/Months_Reported</definedName>
    <definedName name="_af2">12/Months_Reported</definedName>
    <definedName name="_age1" localSheetId="2" hidden="1">{"'Mach'!$A$1:$D$39"}</definedName>
    <definedName name="_age1" localSheetId="6" hidden="1">{"'Mach'!$A$1:$D$39"}</definedName>
    <definedName name="_age1" localSheetId="3" hidden="1">{"'Mach'!$A$1:$D$39"}</definedName>
    <definedName name="_age1" localSheetId="7" hidden="1">{"'Mach'!$A$1:$D$39"}</definedName>
    <definedName name="_age1" localSheetId="0" hidden="1">{"'Mach'!$A$1:$D$39"}</definedName>
    <definedName name="_age1" localSheetId="1" hidden="1">{"'Mach'!$A$1:$D$39"}</definedName>
    <definedName name="_age1" localSheetId="5" hidden="1">{"'Mach'!$A$1:$D$39"}</definedName>
    <definedName name="_age1" hidden="1">{"'Mach'!$A$1:$D$39"}</definedName>
    <definedName name="_AGW01" localSheetId="1">#REF!</definedName>
    <definedName name="_AGW01">#REF!</definedName>
    <definedName name="_AGW02" localSheetId="1">#REF!</definedName>
    <definedName name="_AGW02">#REF!</definedName>
    <definedName name="_AGW97" localSheetId="1">#REF!</definedName>
    <definedName name="_AGW97">#REF!</definedName>
    <definedName name="_AGW98" localSheetId="1">#REF!</definedName>
    <definedName name="_AGW98">#REF!</definedName>
    <definedName name="_AGW99" localSheetId="1">#REF!</definedName>
    <definedName name="_AGW99">#REF!</definedName>
    <definedName name="_ajay" localSheetId="1">#REF!</definedName>
    <definedName name="_ajay">#REF!</definedName>
    <definedName name="_ann" hidden="1">1</definedName>
    <definedName name="_annual" hidden="1">1</definedName>
    <definedName name="_AP2" localSheetId="2" hidden="1">{#N/A,#N/A,FALSE,"AGRQV TTLS"}</definedName>
    <definedName name="_AP2" localSheetId="6" hidden="1">{#N/A,#N/A,FALSE,"AGRQV TTLS"}</definedName>
    <definedName name="_AP2" localSheetId="3" hidden="1">{#N/A,#N/A,FALSE,"AGRQV TTLS"}</definedName>
    <definedName name="_AP2" localSheetId="7" hidden="1">{#N/A,#N/A,FALSE,"AGRQV TTLS"}</definedName>
    <definedName name="_AP2" localSheetId="0" hidden="1">{#N/A,#N/A,FALSE,"AGRQV TTLS"}</definedName>
    <definedName name="_AP2" localSheetId="1" hidden="1">{#N/A,#N/A,FALSE,"AGRQV TTLS"}</definedName>
    <definedName name="_AP2" localSheetId="5" hidden="1">{#N/A,#N/A,FALSE,"AGRQV TTLS"}</definedName>
    <definedName name="_AP2" hidden="1">{#N/A,#N/A,FALSE,"AGRQV TTLS"}</definedName>
    <definedName name="_AP3" localSheetId="2" hidden="1">{#N/A,#N/A,FALSE,"AGRQV TTLS"}</definedName>
    <definedName name="_AP3" localSheetId="6" hidden="1">{#N/A,#N/A,FALSE,"AGRQV TTLS"}</definedName>
    <definedName name="_AP3" localSheetId="3" hidden="1">{#N/A,#N/A,FALSE,"AGRQV TTLS"}</definedName>
    <definedName name="_AP3" localSheetId="7" hidden="1">{#N/A,#N/A,FALSE,"AGRQV TTLS"}</definedName>
    <definedName name="_AP3" localSheetId="0" hidden="1">{#N/A,#N/A,FALSE,"AGRQV TTLS"}</definedName>
    <definedName name="_AP3" localSheetId="1" hidden="1">{#N/A,#N/A,FALSE,"AGRQV TTLS"}</definedName>
    <definedName name="_AP3" localSheetId="5" hidden="1">{#N/A,#N/A,FALSE,"AGRQV TTLS"}</definedName>
    <definedName name="_AP3" hidden="1">{#N/A,#N/A,FALSE,"AGRQV TTLS"}</definedName>
    <definedName name="_app1" localSheetId="1">#REF!</definedName>
    <definedName name="_app1">#REF!</definedName>
    <definedName name="_APR06" localSheetId="1">#REF!</definedName>
    <definedName name="_APR06">#REF!</definedName>
    <definedName name="_ARP99" localSheetId="1">#REF!</definedName>
    <definedName name="_ARP99">#REF!</definedName>
    <definedName name="_ARP99_1">"#REF!"</definedName>
    <definedName name="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asa1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asa1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atmat" hidden="1">2</definedName>
    <definedName name="_atmaturity" hidden="1">2</definedName>
    <definedName name="_AtRisk_SimSetting_AutomaticallyGenerateReports">FALSE</definedName>
    <definedName name="_AtRisk_SimSetting_AutomaticResultsDisplayMode">3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AUD99" localSheetId="1">#REF!</definedName>
    <definedName name="_AUD99">#REF!</definedName>
    <definedName name="_AUD99_1">"#REF!"</definedName>
    <definedName name="_AW1" localSheetId="1">#REF!</definedName>
    <definedName name="_AW1">#REF!</definedName>
    <definedName name="_b">#REF!</definedName>
    <definedName name="_b111" localSheetId="3" hidden="1">{#N/A,#N/A,FALSE,"Pharm";#N/A,#N/A,FALSE,"WWCM"}</definedName>
    <definedName name="_b111" localSheetId="7" hidden="1">{#N/A,#N/A,FALSE,"Pharm";#N/A,#N/A,FALSE,"WWCM"}</definedName>
    <definedName name="_b111" localSheetId="1" hidden="1">{#N/A,#N/A,FALSE,"Pharm";#N/A,#N/A,FALSE,"WWCM"}</definedName>
    <definedName name="_b111" localSheetId="5" hidden="1">{#N/A,#N/A,FALSE,"Pharm";#N/A,#N/A,FALSE,"WWCM"}</definedName>
    <definedName name="_b111" hidden="1">{#N/A,#N/A,FALSE,"Pharm";#N/A,#N/A,FALSE,"WWCM"}</definedName>
    <definedName name="_b211001" localSheetId="1">#REF!</definedName>
    <definedName name="_b211001">#REF!</definedName>
    <definedName name="_b212001" localSheetId="1">#REF!</definedName>
    <definedName name="_b212001">#REF!</definedName>
    <definedName name="_b212002" localSheetId="1">#REF!</definedName>
    <definedName name="_b212002">#REF!</definedName>
    <definedName name="_b214003" localSheetId="1">#REF!</definedName>
    <definedName name="_b214003">#REF!</definedName>
    <definedName name="_b215001" localSheetId="1">#REF!</definedName>
    <definedName name="_b215001">#REF!</definedName>
    <definedName name="_b216002" localSheetId="1">#REF!</definedName>
    <definedName name="_b216002">#REF!</definedName>
    <definedName name="_b216004" localSheetId="1">#REF!</definedName>
    <definedName name="_b216004">#REF!</definedName>
    <definedName name="_b216005" localSheetId="1">#REF!</definedName>
    <definedName name="_b216005">#REF!</definedName>
    <definedName name="_b217003" localSheetId="1">#REF!</definedName>
    <definedName name="_b217003">#REF!</definedName>
    <definedName name="_b217004" localSheetId="1">#REF!</definedName>
    <definedName name="_b217004">#REF!</definedName>
    <definedName name="_b218001" localSheetId="1">#REF!</definedName>
    <definedName name="_b218001">#REF!</definedName>
    <definedName name="_b221004" localSheetId="1">#REF!</definedName>
    <definedName name="_b221004">#REF!</definedName>
    <definedName name="_b231001" localSheetId="1">#REF!</definedName>
    <definedName name="_b231001">#REF!</definedName>
    <definedName name="_b231002" localSheetId="1">#REF!</definedName>
    <definedName name="_b231002">#REF!</definedName>
    <definedName name="_b231003" localSheetId="1">#REF!</definedName>
    <definedName name="_b231003">#REF!</definedName>
    <definedName name="_b231005" localSheetId="1">#REF!</definedName>
    <definedName name="_b231005">#REF!</definedName>
    <definedName name="_b231006" localSheetId="1">#REF!</definedName>
    <definedName name="_b231006">#REF!</definedName>
    <definedName name="_b231007" localSheetId="1">#REF!</definedName>
    <definedName name="_b231007">#REF!</definedName>
    <definedName name="_b231008" localSheetId="1">#REF!</definedName>
    <definedName name="_b231008">#REF!</definedName>
    <definedName name="_b231009" localSheetId="1">#REF!</definedName>
    <definedName name="_b231009">#REF!</definedName>
    <definedName name="_b232002" localSheetId="1">#REF!</definedName>
    <definedName name="_b232002">#REF!</definedName>
    <definedName name="_b232003" localSheetId="1">#REF!</definedName>
    <definedName name="_b232003">#REF!</definedName>
    <definedName name="_b233001" localSheetId="1">#REF!</definedName>
    <definedName name="_b233001">#REF!</definedName>
    <definedName name="_b234001" localSheetId="1">#REF!</definedName>
    <definedName name="_b234001">#REF!</definedName>
    <definedName name="_b236001" localSheetId="1">#REF!</definedName>
    <definedName name="_b236001">#REF!</definedName>
    <definedName name="_b236002" localSheetId="1">#REF!</definedName>
    <definedName name="_b236002">#REF!</definedName>
    <definedName name="_b237001" localSheetId="1">#REF!</definedName>
    <definedName name="_b237001">#REF!</definedName>
    <definedName name="_b237002" localSheetId="1">#REF!</definedName>
    <definedName name="_b237002">#REF!</definedName>
    <definedName name="_b237003" localSheetId="1">#REF!</definedName>
    <definedName name="_b237003">#REF!</definedName>
    <definedName name="_b237004" localSheetId="1">#REF!</definedName>
    <definedName name="_b237004">#REF!</definedName>
    <definedName name="_b238001" localSheetId="1">#REF!</definedName>
    <definedName name="_b238001">#REF!</definedName>
    <definedName name="_b238002" localSheetId="1">#REF!</definedName>
    <definedName name="_b238002">#REF!</definedName>
    <definedName name="_b238003" localSheetId="1">#REF!</definedName>
    <definedName name="_b238003">#REF!</definedName>
    <definedName name="_b238004" localSheetId="1">#REF!</definedName>
    <definedName name="_b238004">#REF!</definedName>
    <definedName name="_b238005" localSheetId="1">#REF!</definedName>
    <definedName name="_b238005">#REF!</definedName>
    <definedName name="_b238006" localSheetId="1">#REF!</definedName>
    <definedName name="_b238006">#REF!</definedName>
    <definedName name="_b238007" localSheetId="1">#REF!</definedName>
    <definedName name="_b238007">#REF!</definedName>
    <definedName name="_b238008" localSheetId="1">#REF!</definedName>
    <definedName name="_b238008">#REF!</definedName>
    <definedName name="_b238009" localSheetId="1">#REF!</definedName>
    <definedName name="_b238009">#REF!</definedName>
    <definedName name="_b241001" localSheetId="1">#REF!</definedName>
    <definedName name="_b241001">#REF!</definedName>
    <definedName name="_b241003" localSheetId="1">#REF!</definedName>
    <definedName name="_b241003">#REF!</definedName>
    <definedName name="_b241004" localSheetId="1">#REF!</definedName>
    <definedName name="_b241004">#REF!</definedName>
    <definedName name="_b241006" localSheetId="1">#REF!</definedName>
    <definedName name="_b241006">#REF!</definedName>
    <definedName name="_b241009" localSheetId="1">#REF!</definedName>
    <definedName name="_b241009">#REF!</definedName>
    <definedName name="_b242001" localSheetId="1">#REF!</definedName>
    <definedName name="_b242001">#REF!</definedName>
    <definedName name="_b242002" localSheetId="1">#REF!</definedName>
    <definedName name="_b242002">#REF!</definedName>
    <definedName name="_b243002" localSheetId="1">#REF!</definedName>
    <definedName name="_b243002">#REF!</definedName>
    <definedName name="_b243003" localSheetId="1">#REF!</definedName>
    <definedName name="_b243003">#REF!</definedName>
    <definedName name="_b243004" localSheetId="1">#REF!</definedName>
    <definedName name="_b243004">#REF!</definedName>
    <definedName name="_b244001" localSheetId="1">#REF!</definedName>
    <definedName name="_b244001">#REF!</definedName>
    <definedName name="_b245001" localSheetId="1">#REF!</definedName>
    <definedName name="_b245001">#REF!</definedName>
    <definedName name="_b245002" localSheetId="1">#REF!</definedName>
    <definedName name="_b245002">#REF!</definedName>
    <definedName name="_b246002" localSheetId="1">#REF!</definedName>
    <definedName name="_b246002">#REF!</definedName>
    <definedName name="_b247001" localSheetId="1">#REF!</definedName>
    <definedName name="_b247001">#REF!</definedName>
    <definedName name="_b247003" localSheetId="1">#REF!</definedName>
    <definedName name="_b247003">#REF!</definedName>
    <definedName name="_b252001" localSheetId="1">#REF!</definedName>
    <definedName name="_b252001">#REF!</definedName>
    <definedName name="_b252002" localSheetId="1">#REF!</definedName>
    <definedName name="_b252002">#REF!</definedName>
    <definedName name="_b252003" localSheetId="1">#REF!</definedName>
    <definedName name="_b252003">#REF!</definedName>
    <definedName name="_b252004" localSheetId="1">#REF!</definedName>
    <definedName name="_b252004">#REF!</definedName>
    <definedName name="_b252005" localSheetId="1">#REF!</definedName>
    <definedName name="_b252005">#REF!</definedName>
    <definedName name="_b252007" localSheetId="1">#REF!</definedName>
    <definedName name="_b252007">#REF!</definedName>
    <definedName name="_b252008" localSheetId="1">#REF!</definedName>
    <definedName name="_b252008">#REF!</definedName>
    <definedName name="_b252009" localSheetId="1">#REF!</definedName>
    <definedName name="_b252009">#REF!</definedName>
    <definedName name="_b255101" localSheetId="1">#REF!</definedName>
    <definedName name="_b255101">#REF!</definedName>
    <definedName name="_b255102" localSheetId="1">#REF!</definedName>
    <definedName name="_b255102">#REF!</definedName>
    <definedName name="_b255201" localSheetId="1">#REF!</definedName>
    <definedName name="_b255201">#REF!</definedName>
    <definedName name="_b255301" localSheetId="1">#REF!</definedName>
    <definedName name="_b255301">#REF!</definedName>
    <definedName name="_b255302" localSheetId="1">#REF!</definedName>
    <definedName name="_b255302">#REF!</definedName>
    <definedName name="_b255401" localSheetId="1">#REF!</definedName>
    <definedName name="_b255401">#REF!</definedName>
    <definedName name="_b255402" localSheetId="1">#REF!</definedName>
    <definedName name="_b255402">#REF!</definedName>
    <definedName name="_b255403" localSheetId="1">#REF!</definedName>
    <definedName name="_b255403">#REF!</definedName>
    <definedName name="_b255404" localSheetId="1">#REF!</definedName>
    <definedName name="_b255404">#REF!</definedName>
    <definedName name="_b255405" localSheetId="1">#REF!</definedName>
    <definedName name="_b255405">#REF!</definedName>
    <definedName name="_b255406" localSheetId="1">#REF!</definedName>
    <definedName name="_b255406">#REF!</definedName>
    <definedName name="_b255407" localSheetId="1">#REF!</definedName>
    <definedName name="_b255407">#REF!</definedName>
    <definedName name="_b255408" localSheetId="1">#REF!</definedName>
    <definedName name="_b255408">#REF!</definedName>
    <definedName name="_b255409" localSheetId="1">#REF!</definedName>
    <definedName name="_b255409">#REF!</definedName>
    <definedName name="_b255601" localSheetId="1">#REF!</definedName>
    <definedName name="_b255601">#REF!</definedName>
    <definedName name="_b255602" localSheetId="1">#REF!</definedName>
    <definedName name="_b255602">#REF!</definedName>
    <definedName name="_b255603" localSheetId="1">#REF!</definedName>
    <definedName name="_b255603">#REF!</definedName>
    <definedName name="_b255604" localSheetId="1">#REF!</definedName>
    <definedName name="_b255604">#REF!</definedName>
    <definedName name="_b255605" localSheetId="1">#REF!</definedName>
    <definedName name="_b255605">#REF!</definedName>
    <definedName name="_b255606" localSheetId="1">#REF!</definedName>
    <definedName name="_b255606">#REF!</definedName>
    <definedName name="_b255608" localSheetId="1">#REF!</definedName>
    <definedName name="_b255608">#REF!</definedName>
    <definedName name="_b255609" localSheetId="1">#REF!</definedName>
    <definedName name="_b255609">#REF!</definedName>
    <definedName name="_b260201" localSheetId="1">#REF!</definedName>
    <definedName name="_b260201">#REF!</definedName>
    <definedName name="_b260202" localSheetId="1">#REF!</definedName>
    <definedName name="_b260202">#REF!</definedName>
    <definedName name="_b260203" localSheetId="1">#REF!</definedName>
    <definedName name="_b260203">#REF!</definedName>
    <definedName name="_b260401" localSheetId="1">#REF!</definedName>
    <definedName name="_b260401">#REF!</definedName>
    <definedName name="_b260402" localSheetId="1">#REF!</definedName>
    <definedName name="_b260402">#REF!</definedName>
    <definedName name="_b260403" localSheetId="1">#REF!</definedName>
    <definedName name="_b260403">#REF!</definedName>
    <definedName name="_b260404" localSheetId="1">#REF!</definedName>
    <definedName name="_b260404">#REF!</definedName>
    <definedName name="_b260405" localSheetId="1">#REF!</definedName>
    <definedName name="_b260405">#REF!</definedName>
    <definedName name="_b260406" localSheetId="1">#REF!</definedName>
    <definedName name="_b260406">#REF!</definedName>
    <definedName name="_b260408" localSheetId="1">#REF!</definedName>
    <definedName name="_b260408">#REF!</definedName>
    <definedName name="_b260409" localSheetId="1">#REF!</definedName>
    <definedName name="_b260409">#REF!</definedName>
    <definedName name="_b260501" localSheetId="1">#REF!</definedName>
    <definedName name="_b260501">#REF!</definedName>
    <definedName name="_b260502" localSheetId="1">#REF!</definedName>
    <definedName name="_b260502">#REF!</definedName>
    <definedName name="_b260503" localSheetId="1">#REF!</definedName>
    <definedName name="_b260503">#REF!</definedName>
    <definedName name="_b260504" localSheetId="1">#REF!</definedName>
    <definedName name="_b260504">#REF!</definedName>
    <definedName name="_b260505" localSheetId="1">#REF!</definedName>
    <definedName name="_b260505">#REF!</definedName>
    <definedName name="_b260506" localSheetId="1">#REF!</definedName>
    <definedName name="_b260506">#REF!</definedName>
    <definedName name="_b260507" localSheetId="1">#REF!</definedName>
    <definedName name="_b260507">#REF!</definedName>
    <definedName name="_b260508" localSheetId="1">#REF!</definedName>
    <definedName name="_b260508">#REF!</definedName>
    <definedName name="_b260509" localSheetId="1">#REF!</definedName>
    <definedName name="_b260509">#REF!</definedName>
    <definedName name="_b270101" localSheetId="1">#REF!</definedName>
    <definedName name="_b270101">#REF!</definedName>
    <definedName name="_b270102" localSheetId="1">#REF!</definedName>
    <definedName name="_b270102">#REF!</definedName>
    <definedName name="_b270201" localSheetId="1">#REF!</definedName>
    <definedName name="_b270201">#REF!</definedName>
    <definedName name="_b270301" localSheetId="1">#REF!</definedName>
    <definedName name="_b270301">#REF!</definedName>
    <definedName name="_b270401" localSheetId="1">#REF!</definedName>
    <definedName name="_b270401">#REF!</definedName>
    <definedName name="_BAL1" localSheetId="1">#REF!</definedName>
    <definedName name="_BAL1">#REF!</definedName>
    <definedName name="_BAL2" localSheetId="1">#REF!</definedName>
    <definedName name="_BAL2">#REF!</definedName>
    <definedName name="_BAL3" localSheetId="1">#REF!</definedName>
    <definedName name="_BAL3">#REF!</definedName>
    <definedName name="_BAL4" localSheetId="1">#REF!</definedName>
    <definedName name="_BAL4">#REF!</definedName>
    <definedName name="_BAL6" localSheetId="1">#REF!</definedName>
    <definedName name="_BAL6">#REF!</definedName>
    <definedName name="_BAL7" localSheetId="1">#REF!</definedName>
    <definedName name="_BAL7">#REF!</definedName>
    <definedName name="_BCA1" localSheetId="1">#REF!</definedName>
    <definedName name="_BCA1">#REF!</definedName>
    <definedName name="_BCA10" localSheetId="1">#REF!</definedName>
    <definedName name="_BCA10">#REF!</definedName>
    <definedName name="_BCA11" localSheetId="1">#REF!</definedName>
    <definedName name="_BCA11">#REF!</definedName>
    <definedName name="_BCA12" localSheetId="1">#REF!</definedName>
    <definedName name="_BCA12">#REF!</definedName>
    <definedName name="_BCA13" localSheetId="1">#REF!</definedName>
    <definedName name="_BCA13">#REF!</definedName>
    <definedName name="_BCA14" localSheetId="1">#REF!</definedName>
    <definedName name="_BCA14">#REF!</definedName>
    <definedName name="_BCA15" localSheetId="1">#REF!</definedName>
    <definedName name="_BCA15">#REF!</definedName>
    <definedName name="_BCA16" localSheetId="1">#REF!</definedName>
    <definedName name="_BCA16">#REF!</definedName>
    <definedName name="_BCA17" localSheetId="1">#REF!</definedName>
    <definedName name="_BCA17">#REF!</definedName>
    <definedName name="_BCA18" localSheetId="1">#REF!</definedName>
    <definedName name="_BCA18">#REF!</definedName>
    <definedName name="_BCA19" localSheetId="1">#REF!</definedName>
    <definedName name="_BCA19">#REF!</definedName>
    <definedName name="_BCA2" localSheetId="1">#REF!</definedName>
    <definedName name="_BCA2">#REF!</definedName>
    <definedName name="_BCA3" localSheetId="1">#REF!</definedName>
    <definedName name="_BCA3">#REF!</definedName>
    <definedName name="_BCA4" localSheetId="1">#REF!</definedName>
    <definedName name="_BCA4">#REF!</definedName>
    <definedName name="_BCA5" localSheetId="1">#REF!</definedName>
    <definedName name="_BCA5">#REF!</definedName>
    <definedName name="_BCA6" localSheetId="1">#REF!</definedName>
    <definedName name="_BCA6">#REF!</definedName>
    <definedName name="_BCA7" localSheetId="1">#REF!</definedName>
    <definedName name="_BCA7">#REF!</definedName>
    <definedName name="_BCA8" localSheetId="1">#REF!</definedName>
    <definedName name="_BCA8">#REF!</definedName>
    <definedName name="_BCA9" localSheetId="1">#REF!</definedName>
    <definedName name="_BCA9">#REF!</definedName>
    <definedName name="_bdm.10D0E3C52DB44AB0A1C6746AE3522252.edm" localSheetId="1" hidden="1">#REF!</definedName>
    <definedName name="_bdm.10D0E3C52DB44AB0A1C6746AE3522252.edm" hidden="1">#REF!</definedName>
    <definedName name="_bdm.52AD24B845644D16B57E295D86F960DF.edm" localSheetId="1" hidden="1">#REF!</definedName>
    <definedName name="_bdm.52AD24B845644D16B57E295D86F960DF.edm" hidden="1">#REF!</definedName>
    <definedName name="_BDO2" localSheetId="2" hidden="1">{"'7'!$B$15:$D$32"}</definedName>
    <definedName name="_BDO2" localSheetId="6" hidden="1">{"'7'!$B$15:$D$32"}</definedName>
    <definedName name="_BDO2" localSheetId="3" hidden="1">{"'7'!$B$15:$D$32"}</definedName>
    <definedName name="_BDO2" localSheetId="7" hidden="1">{"'7'!$B$15:$D$32"}</definedName>
    <definedName name="_BDO2" localSheetId="0" hidden="1">{"'7'!$B$15:$D$32"}</definedName>
    <definedName name="_BDO2" localSheetId="1" hidden="1">{"'7'!$B$15:$D$32"}</definedName>
    <definedName name="_BDO2" localSheetId="5" hidden="1">{"'7'!$B$15:$D$32"}</definedName>
    <definedName name="_BDO2" hidden="1">{"'7'!$B$15:$D$32"}</definedName>
    <definedName name="_bond" hidden="1">3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hidden="1">#REF!</definedName>
    <definedName name="_BQ4.13" localSheetId="1" hidden="1">#REF!</definedName>
    <definedName name="_BQ4.13" hidden="1">#REF!</definedName>
    <definedName name="_BQ4.14" hidden="1">#REF!</definedName>
    <definedName name="_BQ4.16" hidden="1">#REF!</definedName>
    <definedName name="_BQ4.17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8" hidden="1">#REF!</definedName>
    <definedName name="_BQ4.9" hidden="1">#REF!</definedName>
    <definedName name="_BRR99" localSheetId="1">#REF!</definedName>
    <definedName name="_BRR99">#REF!</definedName>
    <definedName name="_BRR99_1">"#REF!"</definedName>
    <definedName name="_BTM150" localSheetId="1">#REF!</definedName>
    <definedName name="_BTM150">#REF!</definedName>
    <definedName name="_BTM200" localSheetId="1">#REF!</definedName>
    <definedName name="_BTM200">#REF!</definedName>
    <definedName name="_BTM50" localSheetId="1">#REF!</definedName>
    <definedName name="_BTM50">#REF!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7" hidden="1">{"Fiesta Facer Page",#N/A,FALSE,"Q_C_S";"Fiesta Main Page",#N/A,FALSE,"V_L";"Fiesta 95BP Struct",#N/A,FALSE,"StructBP";"Fiesta Post 95BP Struct",#N/A,FALSE,"AdjStructBP"}</definedName>
    <definedName name="_C" localSheetId="1">#REF!</definedName>
    <definedName name="_C" localSheetId="5">#REF!</definedName>
    <definedName name="_c" hidden="1">{"Fiesta Facer Page",#N/A,FALSE,"Q_C_S";"Fiesta Main Page",#N/A,FALSE,"V_L";"Fiesta 95BP Struct",#N/A,FALSE,"StructBP";"Fiesta Post 95BP Struct",#N/A,FALSE,"AdjStructBP"}</definedName>
    <definedName name="_C°Au" localSheetId="1">#REF!</definedName>
    <definedName name="_C°Au">#REF!</definedName>
    <definedName name="_CAD99" localSheetId="1">#REF!</definedName>
    <definedName name="_CAD99">#REF!</definedName>
    <definedName name="_CAD99_1">"#REF!"</definedName>
    <definedName name="_CAL1" localSheetId="1">#REF!</definedName>
    <definedName name="_CAL1">#REF!</definedName>
    <definedName name="_CAP01" localSheetId="1">#REF!</definedName>
    <definedName name="_CAP01">#REF!</definedName>
    <definedName name="_CAP02" localSheetId="1">#REF!</definedName>
    <definedName name="_CAP02">#REF!</definedName>
    <definedName name="_CAP97" localSheetId="1">#REF!</definedName>
    <definedName name="_CAP97">#REF!</definedName>
    <definedName name="_CAP99" localSheetId="1">#REF!</definedName>
    <definedName name="_CAP99">#REF!</definedName>
    <definedName name="_Cat1" localSheetId="1">#REF!</definedName>
    <definedName name="_Cat1">#REF!</definedName>
    <definedName name="_cat12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12" localSheetId="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12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12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2" localSheetId="1">#REF!</definedName>
    <definedName name="_CAT2">#REF!</definedName>
    <definedName name="_CAT3" localSheetId="1">#REF!</definedName>
    <definedName name="_CAT3">#REF!</definedName>
    <definedName name="_cbc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localSheetId="6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localSheetId="7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localSheetId="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S01" localSheetId="1">#REF!</definedName>
    <definedName name="_CBS01">#REF!</definedName>
    <definedName name="_CBS02" localSheetId="1">#REF!</definedName>
    <definedName name="_CBS02">#REF!</definedName>
    <definedName name="_CBS97" localSheetId="1">#REF!</definedName>
    <definedName name="_CBS97">#REF!</definedName>
    <definedName name="_CBS98" localSheetId="1">#REF!</definedName>
    <definedName name="_CBS98">#REF!</definedName>
    <definedName name="_CBS99" localSheetId="1">#REF!</definedName>
    <definedName name="_CBS99">#REF!</definedName>
    <definedName name="_chi9" localSheetId="2" hidden="1">{#N/A,#N/A,FALSE,"USMED 3";#N/A,#N/A,FALSE,"MARCHALLENGER 1";#N/A,#N/A,FALSE,"MARCHALLENGER 2";#N/A,#N/A,FALSE,"MARCHALLENGER 3";#N/A,#N/A,FALSE,"MARCHALLENGER 4"}</definedName>
    <definedName name="_chi9" localSheetId="6" hidden="1">{#N/A,#N/A,FALSE,"USMED 3";#N/A,#N/A,FALSE,"MARCHALLENGER 1";#N/A,#N/A,FALSE,"MARCHALLENGER 2";#N/A,#N/A,FALSE,"MARCHALLENGER 3";#N/A,#N/A,FALSE,"MARCHALLENGER 4"}</definedName>
    <definedName name="_chi9" localSheetId="3" hidden="1">{#N/A,#N/A,FALSE,"USMED 3";#N/A,#N/A,FALSE,"MARCHALLENGER 1";#N/A,#N/A,FALSE,"MARCHALLENGER 2";#N/A,#N/A,FALSE,"MARCHALLENGER 3";#N/A,#N/A,FALSE,"MARCHALLENGER 4"}</definedName>
    <definedName name="_chi9" localSheetId="7" hidden="1">{#N/A,#N/A,FALSE,"USMED 3";#N/A,#N/A,FALSE,"MARCHALLENGER 1";#N/A,#N/A,FALSE,"MARCHALLENGER 2";#N/A,#N/A,FALSE,"MARCHALLENGER 3";#N/A,#N/A,FALSE,"MARCHALLENGER 4"}</definedName>
    <definedName name="_chi9" localSheetId="0" hidden="1">{#N/A,#N/A,FALSE,"USMED 3";#N/A,#N/A,FALSE,"MARCHALLENGER 1";#N/A,#N/A,FALSE,"MARCHALLENGER 2";#N/A,#N/A,FALSE,"MARCHALLENGER 3";#N/A,#N/A,FALSE,"MARCHALLENGER 4"}</definedName>
    <definedName name="_chi9" localSheetId="1" hidden="1">{#N/A,#N/A,FALSE,"USMED 3";#N/A,#N/A,FALSE,"MARCHALLENGER 1";#N/A,#N/A,FALSE,"MARCHALLENGER 2";#N/A,#N/A,FALSE,"MARCHALLENGER 3";#N/A,#N/A,FALSE,"MARCHALLENGER 4"}</definedName>
    <definedName name="_chi9" localSheetId="5" hidden="1">{#N/A,#N/A,FALSE,"USMED 3";#N/A,#N/A,FALSE,"MARCHALLENGER 1";#N/A,#N/A,FALSE,"MARCHALLENGER 2";#N/A,#N/A,FALSE,"MARCHALLENGER 3";#N/A,#N/A,FALSE,"MARCHALLENGER 4"}</definedName>
    <definedName name="_chi9" hidden="1">{#N/A,#N/A,FALSE,"USMED 3";#N/A,#N/A,FALSE,"MARCHALLENGER 1";#N/A,#N/A,FALSE,"MARCHALLENGER 2";#N/A,#N/A,FALSE,"MARCHALLENGER 3";#N/A,#N/A,FALSE,"MARCHALLENGER 4"}</definedName>
    <definedName name="_chi9_1" localSheetId="2" hidden="1">{#N/A,#N/A,FALSE,"USMED 3";#N/A,#N/A,FALSE,"MARCHALLENGER 1";#N/A,#N/A,FALSE,"MARCHALLENGER 2";#N/A,#N/A,FALSE,"MARCHALLENGER 3";#N/A,#N/A,FALSE,"MARCHALLENGER 4"}</definedName>
    <definedName name="_chi9_1" localSheetId="6" hidden="1">{#N/A,#N/A,FALSE,"USMED 3";#N/A,#N/A,FALSE,"MARCHALLENGER 1";#N/A,#N/A,FALSE,"MARCHALLENGER 2";#N/A,#N/A,FALSE,"MARCHALLENGER 3";#N/A,#N/A,FALSE,"MARCHALLENGER 4"}</definedName>
    <definedName name="_chi9_1" localSheetId="3" hidden="1">{#N/A,#N/A,FALSE,"USMED 3";#N/A,#N/A,FALSE,"MARCHALLENGER 1";#N/A,#N/A,FALSE,"MARCHALLENGER 2";#N/A,#N/A,FALSE,"MARCHALLENGER 3";#N/A,#N/A,FALSE,"MARCHALLENGER 4"}</definedName>
    <definedName name="_chi9_1" localSheetId="7" hidden="1">{#N/A,#N/A,FALSE,"USMED 3";#N/A,#N/A,FALSE,"MARCHALLENGER 1";#N/A,#N/A,FALSE,"MARCHALLENGER 2";#N/A,#N/A,FALSE,"MARCHALLENGER 3";#N/A,#N/A,FALSE,"MARCHALLENGER 4"}</definedName>
    <definedName name="_chi9_1" localSheetId="0" hidden="1">{#N/A,#N/A,FALSE,"USMED 3";#N/A,#N/A,FALSE,"MARCHALLENGER 1";#N/A,#N/A,FALSE,"MARCHALLENGER 2";#N/A,#N/A,FALSE,"MARCHALLENGER 3";#N/A,#N/A,FALSE,"MARCHALLENGER 4"}</definedName>
    <definedName name="_chi9_1" localSheetId="1" hidden="1">{#N/A,#N/A,FALSE,"USMED 3";#N/A,#N/A,FALSE,"MARCHALLENGER 1";#N/A,#N/A,FALSE,"MARCHALLENGER 2";#N/A,#N/A,FALSE,"MARCHALLENGER 3";#N/A,#N/A,FALSE,"MARCHALLENGER 4"}</definedName>
    <definedName name="_chi9_1" localSheetId="5" hidden="1">{#N/A,#N/A,FALSE,"USMED 3";#N/A,#N/A,FALSE,"MARCHALLENGER 1";#N/A,#N/A,FALSE,"MARCHALLENGER 2";#N/A,#N/A,FALSE,"MARCHALLENGER 3";#N/A,#N/A,FALSE,"MARCHALLENGER 4"}</definedName>
    <definedName name="_chi9_1" hidden="1">{#N/A,#N/A,FALSE,"USMED 3";#N/A,#N/A,FALSE,"MARCHALLENGER 1";#N/A,#N/A,FALSE,"MARCHALLENGER 2";#N/A,#N/A,FALSE,"MARCHALLENGER 3";#N/A,#N/A,FALSE,"MARCHALLENGER 4"}</definedName>
    <definedName name="_chi9_2" localSheetId="2" hidden="1">{#N/A,#N/A,FALSE,"USMED 3";#N/A,#N/A,FALSE,"MARCHALLENGER 1";#N/A,#N/A,FALSE,"MARCHALLENGER 2";#N/A,#N/A,FALSE,"MARCHALLENGER 3";#N/A,#N/A,FALSE,"MARCHALLENGER 4"}</definedName>
    <definedName name="_chi9_2" localSheetId="6" hidden="1">{#N/A,#N/A,FALSE,"USMED 3";#N/A,#N/A,FALSE,"MARCHALLENGER 1";#N/A,#N/A,FALSE,"MARCHALLENGER 2";#N/A,#N/A,FALSE,"MARCHALLENGER 3";#N/A,#N/A,FALSE,"MARCHALLENGER 4"}</definedName>
    <definedName name="_chi9_2" localSheetId="3" hidden="1">{#N/A,#N/A,FALSE,"USMED 3";#N/A,#N/A,FALSE,"MARCHALLENGER 1";#N/A,#N/A,FALSE,"MARCHALLENGER 2";#N/A,#N/A,FALSE,"MARCHALLENGER 3";#N/A,#N/A,FALSE,"MARCHALLENGER 4"}</definedName>
    <definedName name="_chi9_2" localSheetId="7" hidden="1">{#N/A,#N/A,FALSE,"USMED 3";#N/A,#N/A,FALSE,"MARCHALLENGER 1";#N/A,#N/A,FALSE,"MARCHALLENGER 2";#N/A,#N/A,FALSE,"MARCHALLENGER 3";#N/A,#N/A,FALSE,"MARCHALLENGER 4"}</definedName>
    <definedName name="_chi9_2" localSheetId="0" hidden="1">{#N/A,#N/A,FALSE,"USMED 3";#N/A,#N/A,FALSE,"MARCHALLENGER 1";#N/A,#N/A,FALSE,"MARCHALLENGER 2";#N/A,#N/A,FALSE,"MARCHALLENGER 3";#N/A,#N/A,FALSE,"MARCHALLENGER 4"}</definedName>
    <definedName name="_chi9_2" localSheetId="1" hidden="1">{#N/A,#N/A,FALSE,"USMED 3";#N/A,#N/A,FALSE,"MARCHALLENGER 1";#N/A,#N/A,FALSE,"MARCHALLENGER 2";#N/A,#N/A,FALSE,"MARCHALLENGER 3";#N/A,#N/A,FALSE,"MARCHALLENGER 4"}</definedName>
    <definedName name="_chi9_2" localSheetId="5" hidden="1">{#N/A,#N/A,FALSE,"USMED 3";#N/A,#N/A,FALSE,"MARCHALLENGER 1";#N/A,#N/A,FALSE,"MARCHALLENGER 2";#N/A,#N/A,FALSE,"MARCHALLENGER 3";#N/A,#N/A,FALSE,"MARCHALLENGER 4"}</definedName>
    <definedName name="_chi9_2" hidden="1">{#N/A,#N/A,FALSE,"USMED 3";#N/A,#N/A,FALSE,"MARCHALLENGER 1";#N/A,#N/A,FALSE,"MARCHALLENGER 2";#N/A,#N/A,FALSE,"MARCHALLENGER 3";#N/A,#N/A,FALSE,"MARCHALLENGER 4"}</definedName>
    <definedName name="_CIF1" localSheetId="1">#REF!</definedName>
    <definedName name="_CIF1">#REF!</definedName>
    <definedName name="_CIF10" localSheetId="1">#REF!</definedName>
    <definedName name="_CIF10">#REF!</definedName>
    <definedName name="_CIF2" localSheetId="1">#REF!</definedName>
    <definedName name="_CIF2">#REF!</definedName>
    <definedName name="_CIF3" localSheetId="1">#REF!</definedName>
    <definedName name="_CIF3">#REF!</definedName>
    <definedName name="_CIF4" localSheetId="1">#REF!</definedName>
    <definedName name="_CIF4">#REF!</definedName>
    <definedName name="_CIF5" localSheetId="1">#REF!</definedName>
    <definedName name="_CIF5">#REF!</definedName>
    <definedName name="_CIF6" localSheetId="1">#REF!</definedName>
    <definedName name="_CIF6">#REF!</definedName>
    <definedName name="_CIF7" localSheetId="1">#REF!</definedName>
    <definedName name="_CIF7">#REF!</definedName>
    <definedName name="_CIF8" localSheetId="1">#REF!</definedName>
    <definedName name="_CIF8">#REF!</definedName>
    <definedName name="_CIF9" localSheetId="1">#REF!</definedName>
    <definedName name="_CIF9">#REF!</definedName>
    <definedName name="_coa1" localSheetId="1">#REF!</definedName>
    <definedName name="_coa1">#REF!</definedName>
    <definedName name="_col1" localSheetId="1">#REF!</definedName>
    <definedName name="_col1">#REF!</definedName>
    <definedName name="_col10" localSheetId="1">#REF!</definedName>
    <definedName name="_col10">#REF!</definedName>
    <definedName name="_col11" localSheetId="1">#REF!</definedName>
    <definedName name="_col11">#REF!</definedName>
    <definedName name="_col12" localSheetId="1">#REF!</definedName>
    <definedName name="_col12">#REF!</definedName>
    <definedName name="_col13" localSheetId="1">#REF!</definedName>
    <definedName name="_col13">#REF!</definedName>
    <definedName name="_col2" localSheetId="1">#REF!</definedName>
    <definedName name="_col2">#REF!</definedName>
    <definedName name="_col3" localSheetId="1">#REF!</definedName>
    <definedName name="_col3">#REF!</definedName>
    <definedName name="_col4" localSheetId="1">#REF!</definedName>
    <definedName name="_col4">#REF!</definedName>
    <definedName name="_col5" localSheetId="1">#REF!</definedName>
    <definedName name="_col5">#REF!</definedName>
    <definedName name="_col6" localSheetId="1">#REF!</definedName>
    <definedName name="_col6">#REF!</definedName>
    <definedName name="_col7" localSheetId="1">#REF!</definedName>
    <definedName name="_col7">#REF!</definedName>
    <definedName name="_col8" localSheetId="1">#REF!</definedName>
    <definedName name="_col8">#REF!</definedName>
    <definedName name="_col9" localSheetId="1">#REF!</definedName>
    <definedName name="_col9">#REF!</definedName>
    <definedName name="_ColCount">31</definedName>
    <definedName name="_ColLabelMapping">"087534126"</definedName>
    <definedName name="_ColLabelVisible">"100001111"</definedName>
    <definedName name="_CON1" localSheetId="1">#REF!</definedName>
    <definedName name="_CON1">#REF!</definedName>
    <definedName name="_CON2" localSheetId="1">#REF!</definedName>
    <definedName name="_CON2">#REF!</definedName>
    <definedName name="_cpp1" localSheetId="1">#REF!</definedName>
    <definedName name="_cpp1">#REF!</definedName>
    <definedName name="_CPP10" localSheetId="1">#REF!</definedName>
    <definedName name="_CPP10">#REF!</definedName>
    <definedName name="_CPP11" localSheetId="1">#REF!</definedName>
    <definedName name="_CPP11">#REF!</definedName>
    <definedName name="_CPP12" localSheetId="1">#REF!</definedName>
    <definedName name="_CPP12">#REF!</definedName>
    <definedName name="_CPP13" localSheetId="1">#REF!</definedName>
    <definedName name="_CPP13">#REF!</definedName>
    <definedName name="_CPP2" localSheetId="1">#REF!</definedName>
    <definedName name="_CPP2">#REF!</definedName>
    <definedName name="_CPP3" localSheetId="1">#REF!</definedName>
    <definedName name="_CPP3">#REF!</definedName>
    <definedName name="_CPP4" localSheetId="1">#REF!</definedName>
    <definedName name="_CPP4">#REF!</definedName>
    <definedName name="_CPP5" localSheetId="1">#REF!</definedName>
    <definedName name="_CPP5">#REF!</definedName>
    <definedName name="_CPP6" localSheetId="1">#REF!</definedName>
    <definedName name="_CPP6">#REF!</definedName>
    <definedName name="_CPP7" localSheetId="1">#REF!</definedName>
    <definedName name="_CPP7">#REF!</definedName>
    <definedName name="_CPP8" localSheetId="1">#REF!</definedName>
    <definedName name="_CPP8">#REF!</definedName>
    <definedName name="_CPP9" localSheetId="1">#REF!</definedName>
    <definedName name="_CPP9">#REF!</definedName>
    <definedName name="_crm4" localSheetId="1">#REF!</definedName>
    <definedName name="_crm4">#REF!</definedName>
    <definedName name="_d">NA()</definedName>
    <definedName name="_d1" localSheetId="1">#REF!</definedName>
    <definedName name="_d1">#REF!</definedName>
    <definedName name="_d2" localSheetId="1">#REF!</definedName>
    <definedName name="_d2">#REF!</definedName>
    <definedName name="_d8" localSheetId="1">#REF!</definedName>
    <definedName name="_d8">#REF!</definedName>
    <definedName name="_DAS1" localSheetId="3" hidden="1">{"'MONTH WISE'!$A$1:$AE$67"}</definedName>
    <definedName name="_DAS1" localSheetId="7" hidden="1">{"'MONTH WISE'!$A$1:$AE$67"}</definedName>
    <definedName name="_DAS1" localSheetId="1" hidden="1">{"'MONTH WISE'!$A$1:$AE$67"}</definedName>
    <definedName name="_DAS1" localSheetId="5" hidden="1">{"'MONTH WISE'!$A$1:$AE$67"}</definedName>
    <definedName name="_DAS1" hidden="1">{"'MONTH WISE'!$A$1:$AE$67"}</definedName>
    <definedName name="_DAT1" localSheetId="1">#REF!</definedName>
    <definedName name="_DAT1">#REF!</definedName>
    <definedName name="_DAT1_2" localSheetId="1">#REF!</definedName>
    <definedName name="_DAT1_2">#REF!</definedName>
    <definedName name="_DAT10" localSheetId="1">#REF!</definedName>
    <definedName name="_DAT10">#REF!</definedName>
    <definedName name="_dat102">#REF!</definedName>
    <definedName name="_DAT11" localSheetId="1">#REF!</definedName>
    <definedName name="_DAT11">#REF!</definedName>
    <definedName name="_DAT12" localSheetId="1">#REF!</definedName>
    <definedName name="_DAT12">#REF!</definedName>
    <definedName name="_dat1201" localSheetId="1">#REF!</definedName>
    <definedName name="_dat1201">#REF!</definedName>
    <definedName name="_DAT13" localSheetId="1">#REF!</definedName>
    <definedName name="_DAT13">#REF!</definedName>
    <definedName name="_DAT14" localSheetId="1">#REF!</definedName>
    <definedName name="_DAT14">#REF!</definedName>
    <definedName name="_DAT15" localSheetId="1">#REF!</definedName>
    <definedName name="_DAT15">#REF!</definedName>
    <definedName name="_DAT16" localSheetId="1">#REF!</definedName>
    <definedName name="_DAT16">#REF!</definedName>
    <definedName name="_DAT17" localSheetId="1">#REF!</definedName>
    <definedName name="_DAT17">#REF!</definedName>
    <definedName name="_DAT18" localSheetId="1">#REF!</definedName>
    <definedName name="_DAT18">#REF!</definedName>
    <definedName name="_DAT19" localSheetId="1">#REF!</definedName>
    <definedName name="_DAT19">#REF!</definedName>
    <definedName name="_DAT2" localSheetId="1">#REF!</definedName>
    <definedName name="_DAT2">#REF!</definedName>
    <definedName name="_DAT2_2" localSheetId="1">#REF!</definedName>
    <definedName name="_DAT2_2">#REF!</definedName>
    <definedName name="_DAT20" localSheetId="1">#REF!</definedName>
    <definedName name="_DAT20">#REF!</definedName>
    <definedName name="_dat201">#REF!</definedName>
    <definedName name="_dat203">#REF!</definedName>
    <definedName name="_DAT21" localSheetId="1">#REF!</definedName>
    <definedName name="_DAT21">#REF!</definedName>
    <definedName name="_dat211">#REF!</definedName>
    <definedName name="_DAT22" localSheetId="1">#REF!</definedName>
    <definedName name="_DAT22">#REF!</definedName>
    <definedName name="_dat2222">#REF!</definedName>
    <definedName name="_DAT23" localSheetId="1">#REF!</definedName>
    <definedName name="_DAT23">#REF!</definedName>
    <definedName name="_DAT24" localSheetId="1">#REF!</definedName>
    <definedName name="_DAT24">#REF!</definedName>
    <definedName name="_DAT25" localSheetId="1">#REF!</definedName>
    <definedName name="_DAT25" localSheetId="5">#REF!</definedName>
    <definedName name="_DAT25">#REF!</definedName>
    <definedName name="_DAT26" localSheetId="1">#REF!</definedName>
    <definedName name="_DAT26" localSheetId="5">#REF!</definedName>
    <definedName name="_DAT26">#REF!</definedName>
    <definedName name="_DAT27" localSheetId="1">#REF!</definedName>
    <definedName name="_DAT27" localSheetId="5">#REF!</definedName>
    <definedName name="_DAT27">#REF!</definedName>
    <definedName name="_DAT28" localSheetId="1">#REF!</definedName>
    <definedName name="_DAT28" localSheetId="5">#REF!</definedName>
    <definedName name="_DAT28">#REF!</definedName>
    <definedName name="_DAT29" localSheetId="1">#REF!</definedName>
    <definedName name="_DAT29" localSheetId="5">#REF!</definedName>
    <definedName name="_DAT29">#REF!</definedName>
    <definedName name="_DAT3" localSheetId="1">#REF!</definedName>
    <definedName name="_DAT3">#REF!</definedName>
    <definedName name="_DAT3_2">#REF!</definedName>
    <definedName name="_DAT30" localSheetId="1">#REF!</definedName>
    <definedName name="_DAT30" localSheetId="5">#REF!</definedName>
    <definedName name="_DAT30">#REF!</definedName>
    <definedName name="_dat306">#REF!</definedName>
    <definedName name="_DAT31" localSheetId="1">#REF!</definedName>
    <definedName name="_DAT31" localSheetId="5">#REF!</definedName>
    <definedName name="_DAT31">#REF!</definedName>
    <definedName name="_DAT32" localSheetId="1">#REF!</definedName>
    <definedName name="_DAT32" localSheetId="5">#REF!</definedName>
    <definedName name="_DAT32">#REF!</definedName>
    <definedName name="_DAT33" localSheetId="1">#REF!</definedName>
    <definedName name="_DAT33" localSheetId="5">#REF!</definedName>
    <definedName name="_DAT33">#REF!</definedName>
    <definedName name="_DAT34" localSheetId="1">#REF!</definedName>
    <definedName name="_DAT34" localSheetId="5">#REF!</definedName>
    <definedName name="_DAT34">#REF!</definedName>
    <definedName name="_DAT35" localSheetId="1">#REF!</definedName>
    <definedName name="_DAT35" localSheetId="5">#REF!</definedName>
    <definedName name="_DAT35">#REF!</definedName>
    <definedName name="_DAT36" localSheetId="1">#REF!</definedName>
    <definedName name="_DAT36" localSheetId="5">#REF!</definedName>
    <definedName name="_DAT36">#REF!</definedName>
    <definedName name="_DAT37" localSheetId="1">#REF!</definedName>
    <definedName name="_DAT37" localSheetId="5">#REF!</definedName>
    <definedName name="_DAT37">#REF!</definedName>
    <definedName name="_DAT38" localSheetId="1">#REF!</definedName>
    <definedName name="_DAT38" localSheetId="5">#REF!</definedName>
    <definedName name="_DAT38">#REF!</definedName>
    <definedName name="_DAT39" localSheetId="1">#REF!</definedName>
    <definedName name="_DAT39" localSheetId="5">#REF!</definedName>
    <definedName name="_DAT39">#REF!</definedName>
    <definedName name="_DAT4" localSheetId="1">#REF!</definedName>
    <definedName name="_DAT4">#REF!</definedName>
    <definedName name="_DAT4_2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7">#REF!</definedName>
    <definedName name="_DAT48">#REF!</definedName>
    <definedName name="_DAT49">#REF!</definedName>
    <definedName name="_DAT5" localSheetId="1">#REF!</definedName>
    <definedName name="_DAT5">#REF!</definedName>
    <definedName name="_DAT5_2">#REF!</definedName>
    <definedName name="_dat5000">#REF!</definedName>
    <definedName name="_DAT51">#REF!</definedName>
    <definedName name="_DAT52">#REF!</definedName>
    <definedName name="_DAT53">#REF!</definedName>
    <definedName name="_DAT54">#REF!</definedName>
    <definedName name="_dat546465" localSheetId="1">#REF!</definedName>
    <definedName name="_dat546465">#REF!</definedName>
    <definedName name="_DAT55">#REF!</definedName>
    <definedName name="_DAT57">#REF!</definedName>
    <definedName name="_DAT58">#REF!</definedName>
    <definedName name="_DAT59">#REF!</definedName>
    <definedName name="_DAT6" localSheetId="1">#REF!</definedName>
    <definedName name="_DAT6">#REF!</definedName>
    <definedName name="_DAT6_2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666">#REF!</definedName>
    <definedName name="_dat6667">#REF!</definedName>
    <definedName name="_DAT67">#REF!</definedName>
    <definedName name="_DAT68">#REF!</definedName>
    <definedName name="_DAT69">#REF!</definedName>
    <definedName name="_DAT7" localSheetId="1">#REF!</definedName>
    <definedName name="_DAT7">#REF!</definedName>
    <definedName name="_DAT7_2">#REF!</definedName>
    <definedName name="_DAT70">#REF!</definedName>
    <definedName name="_DAT71">#REF!</definedName>
    <definedName name="_DAT72">#REF!</definedName>
    <definedName name="_DAT73">#REF!</definedName>
    <definedName name="_DAT8" localSheetId="1">#REF!</definedName>
    <definedName name="_DAT8">#REF!</definedName>
    <definedName name="_DAT9" localSheetId="1">#REF!</definedName>
    <definedName name="_DAT9" localSheetId="5">#REF!</definedName>
    <definedName name="_DAT9">#REF!</definedName>
    <definedName name="_DAT9_2">#REF!</definedName>
    <definedName name="_Dec03" localSheetId="1">#REF!</definedName>
    <definedName name="_Dec03">#REF!</definedName>
    <definedName name="_DEC1" localSheetId="1">#REF!</definedName>
    <definedName name="_DEC1">#REF!</definedName>
    <definedName name="_DEC15" localSheetId="1">#REF!</definedName>
    <definedName name="_DEC15">#REF!</definedName>
    <definedName name="_dec18" localSheetId="1">#REF!</definedName>
    <definedName name="_dec18">#REF!</definedName>
    <definedName name="_dec29" localSheetId="1">#REF!</definedName>
    <definedName name="_dec29">#REF!</definedName>
    <definedName name="_DEF3" localSheetId="2" hidden="1">{#N/A,#N/A,FALSE,"AGRQV TTLS"}</definedName>
    <definedName name="_DEF3" localSheetId="6" hidden="1">{#N/A,#N/A,FALSE,"AGRQV TTLS"}</definedName>
    <definedName name="_DEF3" localSheetId="3" hidden="1">{#N/A,#N/A,FALSE,"AGRQV TTLS"}</definedName>
    <definedName name="_DEF3" localSheetId="7" hidden="1">{#N/A,#N/A,FALSE,"AGRQV TTLS"}</definedName>
    <definedName name="_DEF3" localSheetId="0" hidden="1">{#N/A,#N/A,FALSE,"AGRQV TTLS"}</definedName>
    <definedName name="_DEF3" localSheetId="1" hidden="1">{#N/A,#N/A,FALSE,"AGRQV TTLS"}</definedName>
    <definedName name="_DEF3" localSheetId="5" hidden="1">{#N/A,#N/A,FALSE,"AGRQV TTLS"}</definedName>
    <definedName name="_DEF3" hidden="1">{#N/A,#N/A,FALSE,"AGRQV TTLS"}</definedName>
    <definedName name="_default" hidden="1">-1</definedName>
    <definedName name="_DEP1" localSheetId="1">#REF!</definedName>
    <definedName name="_DEP1">#REF!</definedName>
    <definedName name="_det111" localSheetId="1">#REF!</definedName>
    <definedName name="_det111">#REF!</definedName>
    <definedName name="_det112" localSheetId="1">#REF!</definedName>
    <definedName name="_det112">#REF!</definedName>
    <definedName name="_det121" localSheetId="1">#REF!</definedName>
    <definedName name="_det121">#REF!</definedName>
    <definedName name="_det122" localSheetId="1">#REF!</definedName>
    <definedName name="_det122">#REF!</definedName>
    <definedName name="_det131" localSheetId="1">#REF!</definedName>
    <definedName name="_det131">#REF!</definedName>
    <definedName name="_det132" localSheetId="1">#REF!</definedName>
    <definedName name="_det132">#REF!</definedName>
    <definedName name="_det191" localSheetId="1">#REF!</definedName>
    <definedName name="_det191">#REF!</definedName>
    <definedName name="_det192" localSheetId="1">#REF!</definedName>
    <definedName name="_det192">#REF!</definedName>
    <definedName name="_det21" localSheetId="1">#REF!</definedName>
    <definedName name="_det21">#REF!</definedName>
    <definedName name="_det2151" localSheetId="1">#REF!</definedName>
    <definedName name="_det2151">#REF!</definedName>
    <definedName name="_det2152" localSheetId="1">#REF!</definedName>
    <definedName name="_det2152">#REF!</definedName>
    <definedName name="_det22" localSheetId="1">#REF!</definedName>
    <definedName name="_det22">#REF!</definedName>
    <definedName name="_det271" localSheetId="1">#REF!</definedName>
    <definedName name="_det271">#REF!</definedName>
    <definedName name="_det272" localSheetId="1">#REF!</definedName>
    <definedName name="_det272">#REF!</definedName>
    <definedName name="_det2971" localSheetId="1">#REF!</definedName>
    <definedName name="_det2971">#REF!</definedName>
    <definedName name="_det2972" localSheetId="1">#REF!</definedName>
    <definedName name="_det2972">#REF!</definedName>
    <definedName name="_det3061" localSheetId="1">#REF!</definedName>
    <definedName name="_det3061">#REF!</definedName>
    <definedName name="_det3062" localSheetId="1">#REF!</definedName>
    <definedName name="_det3062">#REF!</definedName>
    <definedName name="_det31" localSheetId="1">#REF!</definedName>
    <definedName name="_det31">#REF!</definedName>
    <definedName name="_det311" localSheetId="1">#REF!</definedName>
    <definedName name="_det311">#REF!</definedName>
    <definedName name="_det312" localSheetId="1">#REF!</definedName>
    <definedName name="_det312">#REF!</definedName>
    <definedName name="_det32" localSheetId="1">#REF!</definedName>
    <definedName name="_det32">#REF!</definedName>
    <definedName name="_det3211" localSheetId="1">#REF!</definedName>
    <definedName name="_det3211">#REF!</definedName>
    <definedName name="_det3212" localSheetId="1">#REF!</definedName>
    <definedName name="_det3212">#REF!</definedName>
    <definedName name="_det3221" localSheetId="1">#REF!</definedName>
    <definedName name="_det3221">#REF!</definedName>
    <definedName name="_det3222" localSheetId="1">#REF!</definedName>
    <definedName name="_det3222">#REF!</definedName>
    <definedName name="_det3781" localSheetId="1">#REF!</definedName>
    <definedName name="_det3781">#REF!</definedName>
    <definedName name="_det3782" localSheetId="1">#REF!</definedName>
    <definedName name="_det3782">#REF!</definedName>
    <definedName name="_det4061" localSheetId="1">#REF!</definedName>
    <definedName name="_det4061">#REF!</definedName>
    <definedName name="_det4062" localSheetId="1">#REF!</definedName>
    <definedName name="_det4062">#REF!</definedName>
    <definedName name="_det41" localSheetId="1">#REF!</definedName>
    <definedName name="_det41">#REF!</definedName>
    <definedName name="_det42" localSheetId="1">#REF!</definedName>
    <definedName name="_det42">#REF!</definedName>
    <definedName name="_det51" localSheetId="1">#REF!</definedName>
    <definedName name="_det51">#REF!</definedName>
    <definedName name="_det52" localSheetId="1">#REF!</definedName>
    <definedName name="_det52">#REF!</definedName>
    <definedName name="_dflt" hidden="1">-1</definedName>
    <definedName name="_Dis10" localSheetId="1">#REF!</definedName>
    <definedName name="_Dis10">#REF!</definedName>
    <definedName name="_Dis11" localSheetId="1">#REF!</definedName>
    <definedName name="_Dis11">#REF!</definedName>
    <definedName name="_Dis12" localSheetId="1">#REF!</definedName>
    <definedName name="_Dis12">#REF!</definedName>
    <definedName name="_Dis13" localSheetId="1">#REF!</definedName>
    <definedName name="_Dis13">#REF!</definedName>
    <definedName name="_Dis14" localSheetId="1">#REF!</definedName>
    <definedName name="_Dis14">#REF!</definedName>
    <definedName name="_Dis16" localSheetId="1">#REF!</definedName>
    <definedName name="_Dis16">#REF!</definedName>
    <definedName name="_Dis17" localSheetId="1">#REF!</definedName>
    <definedName name="_Dis17">#REF!</definedName>
    <definedName name="_Dis18" localSheetId="1">#REF!</definedName>
    <definedName name="_Dis18">#REF!</definedName>
    <definedName name="_Dis19" localSheetId="1">#REF!</definedName>
    <definedName name="_Dis19">#REF!</definedName>
    <definedName name="_Dis20" localSheetId="1">#REF!</definedName>
    <definedName name="_Dis20">#REF!</definedName>
    <definedName name="_Dis21" localSheetId="1">#REF!</definedName>
    <definedName name="_Dis21">#REF!</definedName>
    <definedName name="_Dis23" localSheetId="1">#REF!</definedName>
    <definedName name="_Dis23">#REF!</definedName>
    <definedName name="_Dis24" localSheetId="1">#REF!</definedName>
    <definedName name="_Dis24">#REF!</definedName>
    <definedName name="_Dis25" localSheetId="1">#REF!</definedName>
    <definedName name="_Dis25">#REF!</definedName>
    <definedName name="_Dis26" localSheetId="1">#REF!</definedName>
    <definedName name="_Dis26">#REF!</definedName>
    <definedName name="_Dis27" localSheetId="1">#REF!</definedName>
    <definedName name="_Dis27">#REF!</definedName>
    <definedName name="_Dis28" localSheetId="1">#REF!</definedName>
    <definedName name="_Dis28">#REF!</definedName>
    <definedName name="_Dis29" localSheetId="1">#REF!</definedName>
    <definedName name="_Dis29">#REF!</definedName>
    <definedName name="_Dis30" localSheetId="1">#REF!</definedName>
    <definedName name="_Dis30">#REF!</definedName>
    <definedName name="_Dis31" localSheetId="1">#REF!</definedName>
    <definedName name="_Dis31">#REF!</definedName>
    <definedName name="_Dis32" localSheetId="1">#REF!</definedName>
    <definedName name="_Dis32">#REF!</definedName>
    <definedName name="_Dis33" localSheetId="1">#REF!</definedName>
    <definedName name="_Dis33">#REF!</definedName>
    <definedName name="_Dis34" localSheetId="1">#REF!</definedName>
    <definedName name="_Dis34">#REF!</definedName>
    <definedName name="_Dis35" localSheetId="1">#REF!</definedName>
    <definedName name="_Dis35">#REF!</definedName>
    <definedName name="_Dis36" localSheetId="1">#REF!</definedName>
    <definedName name="_Dis36">#REF!</definedName>
    <definedName name="_Dis37" localSheetId="1">#REF!</definedName>
    <definedName name="_Dis37">#REF!</definedName>
    <definedName name="_Dis39" localSheetId="1">#REF!</definedName>
    <definedName name="_Dis39">#REF!</definedName>
    <definedName name="_Dis40" localSheetId="1">#REF!</definedName>
    <definedName name="_Dis40">#REF!</definedName>
    <definedName name="_Dis41" localSheetId="1">#REF!</definedName>
    <definedName name="_Dis41">#REF!</definedName>
    <definedName name="_Dis42" localSheetId="1">#REF!</definedName>
    <definedName name="_Dis42">#REF!</definedName>
    <definedName name="_Dis43" localSheetId="1">#REF!</definedName>
    <definedName name="_Dis43">#REF!</definedName>
    <definedName name="_Dis44" localSheetId="1">#REF!</definedName>
    <definedName name="_Dis44">#REF!</definedName>
    <definedName name="_Dis45" localSheetId="1">#REF!</definedName>
    <definedName name="_Dis45">#REF!</definedName>
    <definedName name="_Dis46" localSheetId="1">#REF!</definedName>
    <definedName name="_Dis46">#REF!</definedName>
    <definedName name="_Dis48" localSheetId="1">#REF!</definedName>
    <definedName name="_Dis48">#REF!</definedName>
    <definedName name="_Dis49" localSheetId="1">#REF!</definedName>
    <definedName name="_Dis49">#REF!</definedName>
    <definedName name="_Dis50" localSheetId="1">#REF!</definedName>
    <definedName name="_Dis50">#REF!</definedName>
    <definedName name="_Dis51" localSheetId="1">#REF!</definedName>
    <definedName name="_Dis51">#REF!</definedName>
    <definedName name="_Dis52" localSheetId="1">#REF!</definedName>
    <definedName name="_Dis52">#REF!</definedName>
    <definedName name="_Dis8" localSheetId="1">#REF!</definedName>
    <definedName name="_Dis8">#REF!</definedName>
    <definedName name="_Dis9" localSheetId="1">#REF!</definedName>
    <definedName name="_Dis9">#REF!</definedName>
    <definedName name="_disc" hidden="1">1</definedName>
    <definedName name="_discount" hidden="1">1</definedName>
    <definedName name="_Dist_Bin" hidden="1">#REF!</definedName>
    <definedName name="_Dist_Values" hidden="1">#REF!</definedName>
    <definedName name="_dontadjust" hidden="1">0</definedName>
    <definedName name="_DPR1" localSheetId="1">OFFSET(#REF!,0,0,COUNTA(OFFSET(#REF!,0,0,10000)),COUNTA(#REF!))</definedName>
    <definedName name="_DPR1">OFFSET(#REF!,0,0,COUNTA(OFFSET(#REF!,0,0,10000)),COUNTA(#REF!))</definedName>
    <definedName name="_DPR2" localSheetId="1">OFFSET(#REF!,0,0,COUNTA(OFFSET(#REF!,0,0,10000)),COUNTA(#REF!))</definedName>
    <definedName name="_DPR2">OFFSET(#REF!,0,0,COUNTA(OFFSET(#REF!,0,0,10000)),COUNTA(#REF!))</definedName>
    <definedName name="_e">NA()</definedName>
    <definedName name="_e360" hidden="1">3</definedName>
    <definedName name="_eom" hidden="1">1</definedName>
    <definedName name="_EX1">#REF!</definedName>
    <definedName name="_EX1_2" localSheetId="1">#REF!</definedName>
    <definedName name="_EX1_2">#REF!</definedName>
    <definedName name="_EXC1" localSheetId="1">#REF!</definedName>
    <definedName name="_EXC1">#REF!</definedName>
    <definedName name="_EXC2" localSheetId="1">#REF!</definedName>
    <definedName name="_EXC2">#REF!</definedName>
    <definedName name="_exp2" localSheetId="2" hidden="1">{"VIEW1",#N/A,FALSE,"P&amp;L Account 2001-2002";"VIEW2",#N/A,FALSE,"P&amp;L Account 2001-2002";"VIEW3",#N/A,FALSE,"P&amp;L Account 2001-2002";"VIEW4",#N/A,FALSE,"P&amp;L Account 2001-2002"}</definedName>
    <definedName name="_exp2" localSheetId="6" hidden="1">{"VIEW1",#N/A,FALSE,"P&amp;L Account 2001-2002";"VIEW2",#N/A,FALSE,"P&amp;L Account 2001-2002";"VIEW3",#N/A,FALSE,"P&amp;L Account 2001-2002";"VIEW4",#N/A,FALSE,"P&amp;L Account 2001-2002"}</definedName>
    <definedName name="_exp2" localSheetId="3" hidden="1">{"VIEW1",#N/A,FALSE,"P&amp;L Account 2001-2002";"VIEW2",#N/A,FALSE,"P&amp;L Account 2001-2002";"VIEW3",#N/A,FALSE,"P&amp;L Account 2001-2002";"VIEW4",#N/A,FALSE,"P&amp;L Account 2001-2002"}</definedName>
    <definedName name="_exp2" localSheetId="7" hidden="1">{"VIEW1",#N/A,FALSE,"P&amp;L Account 2001-2002";"VIEW2",#N/A,FALSE,"P&amp;L Account 2001-2002";"VIEW3",#N/A,FALSE,"P&amp;L Account 2001-2002";"VIEW4",#N/A,FALSE,"P&amp;L Account 2001-2002"}</definedName>
    <definedName name="_exp2" localSheetId="0" hidden="1">{"VIEW1",#N/A,FALSE,"P&amp;L Account 2001-2002";"VIEW2",#N/A,FALSE,"P&amp;L Account 2001-2002";"VIEW3",#N/A,FALSE,"P&amp;L Account 2001-2002";"VIEW4",#N/A,FALSE,"P&amp;L Account 2001-2002"}</definedName>
    <definedName name="_exp2" localSheetId="1" hidden="1">{"VIEW1",#N/A,FALSE,"P&amp;L Account 2001-2002";"VIEW2",#N/A,FALSE,"P&amp;L Account 2001-2002";"VIEW3",#N/A,FALSE,"P&amp;L Account 2001-2002";"VIEW4",#N/A,FALSE,"P&amp;L Account 2001-2002"}</definedName>
    <definedName name="_exp2" localSheetId="5" hidden="1">{"VIEW1",#N/A,FALSE,"P&amp;L Account 2001-2002";"VIEW2",#N/A,FALSE,"P&amp;L Account 2001-2002";"VIEW3",#N/A,FALSE,"P&amp;L Account 2001-2002";"VIEW4",#N/A,FALSE,"P&amp;L Account 2001-2002"}</definedName>
    <definedName name="_exp2" hidden="1">{"VIEW1",#N/A,FALSE,"P&amp;L Account 2001-2002";"VIEW2",#N/A,FALSE,"P&amp;L Account 2001-2002";"VIEW3",#N/A,FALSE,"P&amp;L Account 2001-2002";"VIEW4",#N/A,FALSE,"P&amp;L Account 2001-2002"}</definedName>
    <definedName name="_FAS1" localSheetId="2" hidden="1">{"'Sheet1'!$A$1"}</definedName>
    <definedName name="_FAS1" localSheetId="6" hidden="1">{"'Sheet1'!$A$1"}</definedName>
    <definedName name="_FAS1" localSheetId="3" hidden="1">{"'Sheet1'!$A$1"}</definedName>
    <definedName name="_FAS1" localSheetId="7" hidden="1">{"'Sheet1'!$A$1"}</definedName>
    <definedName name="_FAS1" localSheetId="0" hidden="1">{"'Sheet1'!$A$1"}</definedName>
    <definedName name="_FAS1" localSheetId="1" hidden="1">{"'Sheet1'!$A$1"}</definedName>
    <definedName name="_FAS1" localSheetId="5" hidden="1">{"'Sheet1'!$A$1"}</definedName>
    <definedName name="_FAS1" hidden="1">{"'Sheet1'!$A$1"}</definedName>
    <definedName name="_FAX1" localSheetId="1">#REF!</definedName>
    <definedName name="_FAX1">#REF!</definedName>
    <definedName name="_FAX1_2" localSheetId="1">#REF!</definedName>
    <definedName name="_FAX1_2">#REF!</definedName>
    <definedName name="_FAX2" localSheetId="1">#REF!</definedName>
    <definedName name="_FAX2">#REF!</definedName>
    <definedName name="_FAX2_2" localSheetId="1">#REF!</definedName>
    <definedName name="_FAX2_2">#REF!</definedName>
    <definedName name="_FAX3" localSheetId="1">#REF!</definedName>
    <definedName name="_FAX3">#REF!</definedName>
    <definedName name="_FAX3_2" localSheetId="1">#REF!</definedName>
    <definedName name="_FAX3_2">#REF!</definedName>
    <definedName name="_feb001" localSheetId="3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eb001" localSheetId="7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eb001" localSheetId="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eb001" localSheetId="5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eb00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ill" hidden="1">#REF!</definedName>
    <definedName name="_xlnm._FilterDatabase" localSheetId="1" hidden="1">#REF!</definedName>
    <definedName name="_xlnm._FilterDatabase" hidden="1">#REF!</definedName>
    <definedName name="_fin1" localSheetId="1">#REF!</definedName>
    <definedName name="_fin1">#REF!</definedName>
    <definedName name="_fin2" localSheetId="1">#REF!</definedName>
    <definedName name="_fin2">#REF!</definedName>
    <definedName name="_fin3" localSheetId="1">#REF!</definedName>
    <definedName name="_fin3">#REF!</definedName>
    <definedName name="_fin4" localSheetId="1">#REF!</definedName>
    <definedName name="_fin4">#REF!</definedName>
    <definedName name="_fin5" localSheetId="1">#REF!</definedName>
    <definedName name="_fin5">#REF!</definedName>
    <definedName name="_fin6" localSheetId="1">#REF!</definedName>
    <definedName name="_fin6">#REF!</definedName>
    <definedName name="_fin7" localSheetId="1">#REF!</definedName>
    <definedName name="_fin7">#REF!</definedName>
    <definedName name="_fin8" localSheetId="1">#REF!</definedName>
    <definedName name="_fin8">#REF!</definedName>
    <definedName name="_FlowType">"C"</definedName>
    <definedName name="_FNT1" localSheetId="1">#REF!</definedName>
    <definedName name="_FNT1">#REF!</definedName>
    <definedName name="_FSE8" localSheetId="2" hidden="1">{"VIEW1",#N/A,FALSE,"P&amp;L Account 2001-2002";"VIEW2",#N/A,FALSE,"P&amp;L Account 2001-2002";"VIEW3",#N/A,FALSE,"P&amp;L Account 2001-2002";"VIEW4",#N/A,FALSE,"P&amp;L Account 2001-2002"}</definedName>
    <definedName name="_FSE8" localSheetId="6" hidden="1">{"VIEW1",#N/A,FALSE,"P&amp;L Account 2001-2002";"VIEW2",#N/A,FALSE,"P&amp;L Account 2001-2002";"VIEW3",#N/A,FALSE,"P&amp;L Account 2001-2002";"VIEW4",#N/A,FALSE,"P&amp;L Account 2001-2002"}</definedName>
    <definedName name="_FSE8" localSheetId="3" hidden="1">{"VIEW1",#N/A,FALSE,"P&amp;L Account 2001-2002";"VIEW2",#N/A,FALSE,"P&amp;L Account 2001-2002";"VIEW3",#N/A,FALSE,"P&amp;L Account 2001-2002";"VIEW4",#N/A,FALSE,"P&amp;L Account 2001-2002"}</definedName>
    <definedName name="_FSE8" localSheetId="7" hidden="1">{"VIEW1",#N/A,FALSE,"P&amp;L Account 2001-2002";"VIEW2",#N/A,FALSE,"P&amp;L Account 2001-2002";"VIEW3",#N/A,FALSE,"P&amp;L Account 2001-2002";"VIEW4",#N/A,FALSE,"P&amp;L Account 2001-2002"}</definedName>
    <definedName name="_FSE8" localSheetId="0" hidden="1">{"VIEW1",#N/A,FALSE,"P&amp;L Account 2001-2002";"VIEW2",#N/A,FALSE,"P&amp;L Account 2001-2002";"VIEW3",#N/A,FALSE,"P&amp;L Account 2001-2002";"VIEW4",#N/A,FALSE,"P&amp;L Account 2001-2002"}</definedName>
    <definedName name="_FSE8" localSheetId="1" hidden="1">{"VIEW1",#N/A,FALSE,"P&amp;L Account 2001-2002";"VIEW2",#N/A,FALSE,"P&amp;L Account 2001-2002";"VIEW3",#N/A,FALSE,"P&amp;L Account 2001-2002";"VIEW4",#N/A,FALSE,"P&amp;L Account 2001-2002"}</definedName>
    <definedName name="_FSE8" localSheetId="5" hidden="1">{"VIEW1",#N/A,FALSE,"P&amp;L Account 2001-2002";"VIEW2",#N/A,FALSE,"P&amp;L Account 2001-2002";"VIEW3",#N/A,FALSE,"P&amp;L Account 2001-2002";"VIEW4",#N/A,FALSE,"P&amp;L Account 2001-2002"}</definedName>
    <definedName name="_FSE8" hidden="1">{"VIEW1",#N/A,FALSE,"P&amp;L Account 2001-2002";"VIEW2",#N/A,FALSE,"P&amp;L Account 2001-2002";"VIEW3",#N/A,FALSE,"P&amp;L Account 2001-2002";"VIEW4",#N/A,FALSE,"P&amp;L Account 2001-2002"}</definedName>
    <definedName name="_full" hidden="1">1</definedName>
    <definedName name="_fullprecision" hidden="1">1</definedName>
    <definedName name="_G" localSheetId="1">#REF!</definedName>
    <definedName name="_G">#REF!</definedName>
    <definedName name="_g1" localSheetId="2" hidden="1">{"'August 2000'!$A$1:$J$101"}</definedName>
    <definedName name="_g1" localSheetId="6" hidden="1">{"'August 2000'!$A$1:$J$101"}</definedName>
    <definedName name="_g1" localSheetId="3" hidden="1">{"'August 2000'!$A$1:$J$101"}</definedName>
    <definedName name="_g1" localSheetId="7" hidden="1">{"'August 2000'!$A$1:$J$101"}</definedName>
    <definedName name="_g1" localSheetId="0" hidden="1">{"'August 2000'!$A$1:$J$101"}</definedName>
    <definedName name="_g1" localSheetId="1" hidden="1">{"'August 2000'!$A$1:$J$101"}</definedName>
    <definedName name="_g1" localSheetId="5" hidden="1">{"'August 2000'!$A$1:$J$101"}</definedName>
    <definedName name="_g1" hidden="1">{"'August 2000'!$A$1:$J$101"}</definedName>
    <definedName name="_GBP99" localSheetId="1">#REF!</definedName>
    <definedName name="_GBP99">#REF!</definedName>
    <definedName name="_GBP99_1">"#REF!"</definedName>
    <definedName name="_HCM1" localSheetId="1">#REF!</definedName>
    <definedName name="_HCM1">#REF!</definedName>
    <definedName name="_hdi2003" hidden="1">#REF!</definedName>
    <definedName name="_hhk9798" localSheetId="1">#REF!</definedName>
    <definedName name="_hhk9798">#REF!</definedName>
    <definedName name="_hig3" localSheetId="1">#REF!</definedName>
    <definedName name="_hig3">#REF!</definedName>
    <definedName name="_hig4" localSheetId="1">#REF!</definedName>
    <definedName name="_hig4">#REF!</definedName>
    <definedName name="_hom2" localSheetId="1">#REF!</definedName>
    <definedName name="_hom2">#REF!</definedName>
    <definedName name="_hom4" localSheetId="1">#REF!</definedName>
    <definedName name="_hom4">#REF!</definedName>
    <definedName name="_INC01" localSheetId="1">#REF!</definedName>
    <definedName name="_INC01">#REF!</definedName>
    <definedName name="_INC02" localSheetId="1">#REF!</definedName>
    <definedName name="_INC02">#REF!</definedName>
    <definedName name="_INC97" localSheetId="1">#REF!</definedName>
    <definedName name="_INC97">#REF!</definedName>
    <definedName name="_INC98" localSheetId="1">#REF!</definedName>
    <definedName name="_INC98">#REF!</definedName>
    <definedName name="_INC99" localSheetId="1">#REF!</definedName>
    <definedName name="_INC99">#REF!</definedName>
    <definedName name="_IncludeAccountNo">1</definedName>
    <definedName name="_IncludeAccountText">0</definedName>
    <definedName name="_IncludeDimName">0</definedName>
    <definedName name="_IncludeGroupName">0</definedName>
    <definedName name="_indstd" hidden="1">-1</definedName>
    <definedName name="_infl" hidden="1">7</definedName>
    <definedName name="_inflation" hidden="1">7</definedName>
    <definedName name="_Inv1" localSheetId="1">#REF!</definedName>
    <definedName name="_Inv1">#REF!</definedName>
    <definedName name="_Inv2" localSheetId="1">#REF!</definedName>
    <definedName name="_Inv2">#REF!</definedName>
    <definedName name="_isma30360" hidden="1">3</definedName>
    <definedName name="_isma360" hidden="1">3</definedName>
    <definedName name="_itc2002" localSheetId="1">#REF!</definedName>
    <definedName name="_itc2002">#REF!</definedName>
    <definedName name="_ITR2" localSheetId="1">#REF!</definedName>
    <definedName name="_ITR2">#REF!</definedName>
    <definedName name="_IUT1" localSheetId="1">#REF!</definedName>
    <definedName name="_IUT1">#REF!</definedName>
    <definedName name="_IUT2" localSheetId="1">#REF!</definedName>
    <definedName name="_IUT2">#REF!</definedName>
    <definedName name="_IUT3" localSheetId="1">#REF!</definedName>
    <definedName name="_IUT3">#REF!</definedName>
    <definedName name="_j">NA()</definedName>
    <definedName name="_jan02" localSheetId="1">#REF!</definedName>
    <definedName name="_jan02">#REF!</definedName>
    <definedName name="_Jan04" localSheetId="1">#REF!</definedName>
    <definedName name="_Jan04">#REF!</definedName>
    <definedName name="_Jan05" localSheetId="2" hidden="1">Main.SAPF4Help()</definedName>
    <definedName name="_Jan05" localSheetId="6" hidden="1">Main.SAPF4Help()</definedName>
    <definedName name="_Jan05" localSheetId="3" hidden="1">Main.SAPF4Help()</definedName>
    <definedName name="_Jan05" localSheetId="7" hidden="1">Main.SAPF4Help()</definedName>
    <definedName name="_Jan05" localSheetId="0" hidden="1">Main.SAPF4Help()</definedName>
    <definedName name="_Jan05" localSheetId="1" hidden="1">Main.SAPF4Help()</definedName>
    <definedName name="_Jan05" localSheetId="5" hidden="1">Main.SAPF4Help()</definedName>
    <definedName name="_Jan05" hidden="1">Main.SAPF4Help()</definedName>
    <definedName name="_Jan06" localSheetId="2" hidden="1">Main.SAPF4Help()</definedName>
    <definedName name="_Jan06" localSheetId="6" hidden="1">Main.SAPF4Help()</definedName>
    <definedName name="_Jan06" localSheetId="3" hidden="1">Main.SAPF4Help()</definedName>
    <definedName name="_Jan06" localSheetId="7" hidden="1">Main.SAPF4Help()</definedName>
    <definedName name="_Jan06" localSheetId="0" hidden="1">Main.SAPF4Help()</definedName>
    <definedName name="_Jan06" localSheetId="1" hidden="1">Main.SAPF4Help()</definedName>
    <definedName name="_Jan06" localSheetId="5" hidden="1">Main.SAPF4Help()</definedName>
    <definedName name="_Jan06" hidden="1">Main.SAPF4Help()</definedName>
    <definedName name="_jan09" localSheetId="1">#REF!</definedName>
    <definedName name="_jan09">#REF!</definedName>
    <definedName name="_jh_gj" localSheetId="1">#REF!</definedName>
    <definedName name="_jh_gj">#REF!</definedName>
    <definedName name="_ji22" localSheetId="1">#REF!</definedName>
    <definedName name="_ji22">#REF!</definedName>
    <definedName name="_jkj" hidden="1">#REF!</definedName>
    <definedName name="_k">NA()</definedName>
    <definedName name="_k2" hidden="1">#REF!</definedName>
    <definedName name="_k3" localSheetId="1">#REF!</definedName>
    <definedName name="_k3">#REF!</definedName>
    <definedName name="_kay1" hidden="1">#REF!</definedName>
    <definedName name="_kda1">#N/A</definedName>
    <definedName name="_Key1" localSheetId="0" hidden="1">#REF!</definedName>
    <definedName name="_Key1" hidden="1">#REF!</definedName>
    <definedName name="_Key1Sandhar" localSheetId="1" hidden="1">#REF!</definedName>
    <definedName name="_Key1Sandhar" hidden="1">#REF!</definedName>
    <definedName name="_Key2" localSheetId="0" hidden="1">#REF!</definedName>
    <definedName name="_Key2" hidden="1">#REF!</definedName>
    <definedName name="_key3" hidden="1">#REF!</definedName>
    <definedName name="_KeySandhar" localSheetId="1" hidden="1">#REF!</definedName>
    <definedName name="_KeySandhar" hidden="1">#REF!</definedName>
    <definedName name="_l2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HC1" localSheetId="1">#REF!</definedName>
    <definedName name="_LHC1">#REF!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2" localSheetId="2" hidden="1">Main.SAPF4Help()</definedName>
    <definedName name="_lp2" localSheetId="6" hidden="1">Main.SAPF4Help()</definedName>
    <definedName name="_lp2" localSheetId="3" hidden="1">Main.SAPF4Help()</definedName>
    <definedName name="_lp2" localSheetId="7" hidden="1">Main.SAPF4Help()</definedName>
    <definedName name="_lp2" localSheetId="0" hidden="1">Main.SAPF4Help()</definedName>
    <definedName name="_lp2" localSheetId="1" hidden="1">Main.SAPF4Help()</definedName>
    <definedName name="_lp2" localSheetId="5" hidden="1">Main.SAPF4Help()</definedName>
    <definedName name="_lp2" hidden="1">Main.SAPF4Help()</definedName>
    <definedName name="_MAR06" localSheetId="1">#REF!</definedName>
    <definedName name="_MAR06">#REF!</definedName>
    <definedName name="_MAR9091" localSheetId="1">#REF!</definedName>
    <definedName name="_MAR9091">#REF!</definedName>
    <definedName name="_Mar90911" localSheetId="1">#REF!</definedName>
    <definedName name="_Mar90911">#REF!</definedName>
    <definedName name="_MAR99" localSheetId="1">#REF!</definedName>
    <definedName name="_MAR99">#REF!</definedName>
    <definedName name="_mat1" localSheetId="1">#REF!</definedName>
    <definedName name="_mat1">#REF!</definedName>
    <definedName name="_MatInverse_In" localSheetId="1" hidden="1">#REF!</definedName>
    <definedName name="_MatInverse_In" hidden="1">#REF!</definedName>
    <definedName name="_MatInverse_Out" localSheetId="1" hidden="1">#REF!</definedName>
    <definedName name="_MatInverse_Out" hidden="1">#REF!</definedName>
    <definedName name="_MC2" localSheetId="1">#REF!</definedName>
    <definedName name="_MC2">#REF!</definedName>
    <definedName name="_MD5500" localSheetId="1">#REF!</definedName>
    <definedName name="_MD5500">#REF!</definedName>
    <definedName name="_med7" localSheetId="2" hidden="1">{#N/A,#N/A,FALSE,"USMED 3";#N/A,#N/A,FALSE,"MARCHALLENGER 1";#N/A,#N/A,FALSE,"MARCHALLENGER 2";#N/A,#N/A,FALSE,"MARCHALLENGER 3";#N/A,#N/A,FALSE,"MARCHALLENGER 4"}</definedName>
    <definedName name="_med7" localSheetId="6" hidden="1">{#N/A,#N/A,FALSE,"USMED 3";#N/A,#N/A,FALSE,"MARCHALLENGER 1";#N/A,#N/A,FALSE,"MARCHALLENGER 2";#N/A,#N/A,FALSE,"MARCHALLENGER 3";#N/A,#N/A,FALSE,"MARCHALLENGER 4"}</definedName>
    <definedName name="_med7" localSheetId="3" hidden="1">{#N/A,#N/A,FALSE,"USMED 3";#N/A,#N/A,FALSE,"MARCHALLENGER 1";#N/A,#N/A,FALSE,"MARCHALLENGER 2";#N/A,#N/A,FALSE,"MARCHALLENGER 3";#N/A,#N/A,FALSE,"MARCHALLENGER 4"}</definedName>
    <definedName name="_med7" localSheetId="7" hidden="1">{#N/A,#N/A,FALSE,"USMED 3";#N/A,#N/A,FALSE,"MARCHALLENGER 1";#N/A,#N/A,FALSE,"MARCHALLENGER 2";#N/A,#N/A,FALSE,"MARCHALLENGER 3";#N/A,#N/A,FALSE,"MARCHALLENGER 4"}</definedName>
    <definedName name="_med7" localSheetId="0" hidden="1">{#N/A,#N/A,FALSE,"USMED 3";#N/A,#N/A,FALSE,"MARCHALLENGER 1";#N/A,#N/A,FALSE,"MARCHALLENGER 2";#N/A,#N/A,FALSE,"MARCHALLENGER 3";#N/A,#N/A,FALSE,"MARCHALLENGER 4"}</definedName>
    <definedName name="_med7" localSheetId="1" hidden="1">{#N/A,#N/A,FALSE,"USMED 3";#N/A,#N/A,FALSE,"MARCHALLENGER 1";#N/A,#N/A,FALSE,"MARCHALLENGER 2";#N/A,#N/A,FALSE,"MARCHALLENGER 3";#N/A,#N/A,FALSE,"MARCHALLENGER 4"}</definedName>
    <definedName name="_med7" localSheetId="5" hidden="1">{#N/A,#N/A,FALSE,"USMED 3";#N/A,#N/A,FALSE,"MARCHALLENGER 1";#N/A,#N/A,FALSE,"MARCHALLENGER 2";#N/A,#N/A,FALSE,"MARCHALLENGER 3";#N/A,#N/A,FALSE,"MARCHALLENGER 4"}</definedName>
    <definedName name="_med7" hidden="1">{#N/A,#N/A,FALSE,"USMED 3";#N/A,#N/A,FALSE,"MARCHALLENGER 1";#N/A,#N/A,FALSE,"MARCHALLENGER 2";#N/A,#N/A,FALSE,"MARCHALLENGER 3";#N/A,#N/A,FALSE,"MARCHALLENGER 4"}</definedName>
    <definedName name="_med7_1" localSheetId="2" hidden="1">{#N/A,#N/A,FALSE,"USMED 3";#N/A,#N/A,FALSE,"MARCHALLENGER 1";#N/A,#N/A,FALSE,"MARCHALLENGER 2";#N/A,#N/A,FALSE,"MARCHALLENGER 3";#N/A,#N/A,FALSE,"MARCHALLENGER 4"}</definedName>
    <definedName name="_med7_1" localSheetId="6" hidden="1">{#N/A,#N/A,FALSE,"USMED 3";#N/A,#N/A,FALSE,"MARCHALLENGER 1";#N/A,#N/A,FALSE,"MARCHALLENGER 2";#N/A,#N/A,FALSE,"MARCHALLENGER 3";#N/A,#N/A,FALSE,"MARCHALLENGER 4"}</definedName>
    <definedName name="_med7_1" localSheetId="3" hidden="1">{#N/A,#N/A,FALSE,"USMED 3";#N/A,#N/A,FALSE,"MARCHALLENGER 1";#N/A,#N/A,FALSE,"MARCHALLENGER 2";#N/A,#N/A,FALSE,"MARCHALLENGER 3";#N/A,#N/A,FALSE,"MARCHALLENGER 4"}</definedName>
    <definedName name="_med7_1" localSheetId="7" hidden="1">{#N/A,#N/A,FALSE,"USMED 3";#N/A,#N/A,FALSE,"MARCHALLENGER 1";#N/A,#N/A,FALSE,"MARCHALLENGER 2";#N/A,#N/A,FALSE,"MARCHALLENGER 3";#N/A,#N/A,FALSE,"MARCHALLENGER 4"}</definedName>
    <definedName name="_med7_1" localSheetId="0" hidden="1">{#N/A,#N/A,FALSE,"USMED 3";#N/A,#N/A,FALSE,"MARCHALLENGER 1";#N/A,#N/A,FALSE,"MARCHALLENGER 2";#N/A,#N/A,FALSE,"MARCHALLENGER 3";#N/A,#N/A,FALSE,"MARCHALLENGER 4"}</definedName>
    <definedName name="_med7_1" localSheetId="1" hidden="1">{#N/A,#N/A,FALSE,"USMED 3";#N/A,#N/A,FALSE,"MARCHALLENGER 1";#N/A,#N/A,FALSE,"MARCHALLENGER 2";#N/A,#N/A,FALSE,"MARCHALLENGER 3";#N/A,#N/A,FALSE,"MARCHALLENGER 4"}</definedName>
    <definedName name="_med7_1" localSheetId="5" hidden="1">{#N/A,#N/A,FALSE,"USMED 3";#N/A,#N/A,FALSE,"MARCHALLENGER 1";#N/A,#N/A,FALSE,"MARCHALLENGER 2";#N/A,#N/A,FALSE,"MARCHALLENGER 3";#N/A,#N/A,FALSE,"MARCHALLENGER 4"}</definedName>
    <definedName name="_med7_1" hidden="1">{#N/A,#N/A,FALSE,"USMED 3";#N/A,#N/A,FALSE,"MARCHALLENGER 1";#N/A,#N/A,FALSE,"MARCHALLENGER 2";#N/A,#N/A,FALSE,"MARCHALLENGER 3";#N/A,#N/A,FALSE,"MARCHALLENGER 4"}</definedName>
    <definedName name="_med7_2" localSheetId="2" hidden="1">{#N/A,#N/A,FALSE,"USMED 3";#N/A,#N/A,FALSE,"MARCHALLENGER 1";#N/A,#N/A,FALSE,"MARCHALLENGER 2";#N/A,#N/A,FALSE,"MARCHALLENGER 3";#N/A,#N/A,FALSE,"MARCHALLENGER 4"}</definedName>
    <definedName name="_med7_2" localSheetId="6" hidden="1">{#N/A,#N/A,FALSE,"USMED 3";#N/A,#N/A,FALSE,"MARCHALLENGER 1";#N/A,#N/A,FALSE,"MARCHALLENGER 2";#N/A,#N/A,FALSE,"MARCHALLENGER 3";#N/A,#N/A,FALSE,"MARCHALLENGER 4"}</definedName>
    <definedName name="_med7_2" localSheetId="3" hidden="1">{#N/A,#N/A,FALSE,"USMED 3";#N/A,#N/A,FALSE,"MARCHALLENGER 1";#N/A,#N/A,FALSE,"MARCHALLENGER 2";#N/A,#N/A,FALSE,"MARCHALLENGER 3";#N/A,#N/A,FALSE,"MARCHALLENGER 4"}</definedName>
    <definedName name="_med7_2" localSheetId="7" hidden="1">{#N/A,#N/A,FALSE,"USMED 3";#N/A,#N/A,FALSE,"MARCHALLENGER 1";#N/A,#N/A,FALSE,"MARCHALLENGER 2";#N/A,#N/A,FALSE,"MARCHALLENGER 3";#N/A,#N/A,FALSE,"MARCHALLENGER 4"}</definedName>
    <definedName name="_med7_2" localSheetId="0" hidden="1">{#N/A,#N/A,FALSE,"USMED 3";#N/A,#N/A,FALSE,"MARCHALLENGER 1";#N/A,#N/A,FALSE,"MARCHALLENGER 2";#N/A,#N/A,FALSE,"MARCHALLENGER 3";#N/A,#N/A,FALSE,"MARCHALLENGER 4"}</definedName>
    <definedName name="_med7_2" localSheetId="1" hidden="1">{#N/A,#N/A,FALSE,"USMED 3";#N/A,#N/A,FALSE,"MARCHALLENGER 1";#N/A,#N/A,FALSE,"MARCHALLENGER 2";#N/A,#N/A,FALSE,"MARCHALLENGER 3";#N/A,#N/A,FALSE,"MARCHALLENGER 4"}</definedName>
    <definedName name="_med7_2" localSheetId="5" hidden="1">{#N/A,#N/A,FALSE,"USMED 3";#N/A,#N/A,FALSE,"MARCHALLENGER 1";#N/A,#N/A,FALSE,"MARCHALLENGER 2";#N/A,#N/A,FALSE,"MARCHALLENGER 3";#N/A,#N/A,FALSE,"MARCHALLENGER 4"}</definedName>
    <definedName name="_med7_2" hidden="1">{#N/A,#N/A,FALSE,"USMED 3";#N/A,#N/A,FALSE,"MARCHALLENGER 1";#N/A,#N/A,FALSE,"MARCHALLENGER 2";#N/A,#N/A,FALSE,"MARCHALLENGER 3";#N/A,#N/A,FALSE,"MARCHALLENGER 4"}</definedName>
    <definedName name="_mhk9798" localSheetId="1">#REF!</definedName>
    <definedName name="_mhk9798">#REF!</definedName>
    <definedName name="_mhk9899" localSheetId="1">#REF!</definedName>
    <definedName name="_mhk9899">#REF!</definedName>
    <definedName name="_Mkt112232" localSheetId="1">#REF!</definedName>
    <definedName name="_Mkt112232">#REF!</definedName>
    <definedName name="_mkt125" localSheetId="1">#REF!</definedName>
    <definedName name="_mkt125">#REF!</definedName>
    <definedName name="_Mlt111" localSheetId="1">#REF!</definedName>
    <definedName name="_Mlt111">#REF!</definedName>
    <definedName name="_Mlt122" localSheetId="1">#REF!</definedName>
    <definedName name="_Mlt122">#REF!</definedName>
    <definedName name="_mlt125" localSheetId="1">#REF!</definedName>
    <definedName name="_mlt125">#REF!</definedName>
    <definedName name="_monthly" hidden="1">12</definedName>
    <definedName name="_mor1" localSheetId="1" hidden="1">#REF!</definedName>
    <definedName name="_mor1" hidden="1">#REF!</definedName>
    <definedName name="_MSG1" localSheetId="1">#REF!</definedName>
    <definedName name="_MSG1">#REF!</definedName>
    <definedName name="_msl100" localSheetId="1">#REF!</definedName>
    <definedName name="_msl100">#REF!</definedName>
    <definedName name="_msl200" localSheetId="1">#REF!</definedName>
    <definedName name="_msl200">#REF!</definedName>
    <definedName name="_msl250" localSheetId="1">#REF!</definedName>
    <definedName name="_msl250">#REF!</definedName>
    <definedName name="_msl3" localSheetId="2" hidden="1">{#N/A,#N/A,FALSE,"USMED 3";#N/A,#N/A,FALSE,"MARCHALLENGER 1";#N/A,#N/A,FALSE,"MARCHALLENGER 2";#N/A,#N/A,FALSE,"MARCHALLENGER 3";#N/A,#N/A,FALSE,"MARCHALLENGER 4"}</definedName>
    <definedName name="_msl3" localSheetId="6" hidden="1">{#N/A,#N/A,FALSE,"USMED 3";#N/A,#N/A,FALSE,"MARCHALLENGER 1";#N/A,#N/A,FALSE,"MARCHALLENGER 2";#N/A,#N/A,FALSE,"MARCHALLENGER 3";#N/A,#N/A,FALSE,"MARCHALLENGER 4"}</definedName>
    <definedName name="_msl3" localSheetId="3" hidden="1">{#N/A,#N/A,FALSE,"USMED 3";#N/A,#N/A,FALSE,"MARCHALLENGER 1";#N/A,#N/A,FALSE,"MARCHALLENGER 2";#N/A,#N/A,FALSE,"MARCHALLENGER 3";#N/A,#N/A,FALSE,"MARCHALLENGER 4"}</definedName>
    <definedName name="_msl3" localSheetId="7" hidden="1">{#N/A,#N/A,FALSE,"USMED 3";#N/A,#N/A,FALSE,"MARCHALLENGER 1";#N/A,#N/A,FALSE,"MARCHALLENGER 2";#N/A,#N/A,FALSE,"MARCHALLENGER 3";#N/A,#N/A,FALSE,"MARCHALLENGER 4"}</definedName>
    <definedName name="_msl3" localSheetId="0" hidden="1">{#N/A,#N/A,FALSE,"USMED 3";#N/A,#N/A,FALSE,"MARCHALLENGER 1";#N/A,#N/A,FALSE,"MARCHALLENGER 2";#N/A,#N/A,FALSE,"MARCHALLENGER 3";#N/A,#N/A,FALSE,"MARCHALLENGER 4"}</definedName>
    <definedName name="_msl3" localSheetId="1" hidden="1">{#N/A,#N/A,FALSE,"USMED 3";#N/A,#N/A,FALSE,"MARCHALLENGER 1";#N/A,#N/A,FALSE,"MARCHALLENGER 2";#N/A,#N/A,FALSE,"MARCHALLENGER 3";#N/A,#N/A,FALSE,"MARCHALLENGER 4"}</definedName>
    <definedName name="_msl3" localSheetId="5" hidden="1">{#N/A,#N/A,FALSE,"USMED 3";#N/A,#N/A,FALSE,"MARCHALLENGER 1";#N/A,#N/A,FALSE,"MARCHALLENGER 2";#N/A,#N/A,FALSE,"MARCHALLENGER 3";#N/A,#N/A,FALSE,"MARCHALLENGER 4"}</definedName>
    <definedName name="_msl3" hidden="1">{#N/A,#N/A,FALSE,"USMED 3";#N/A,#N/A,FALSE,"MARCHALLENGER 1";#N/A,#N/A,FALSE,"MARCHALLENGER 2";#N/A,#N/A,FALSE,"MARCHALLENGER 3";#N/A,#N/A,FALSE,"MARCHALLENGER 4"}</definedName>
    <definedName name="_msl3_1" localSheetId="2" hidden="1">{#N/A,#N/A,FALSE,"USMED 3";#N/A,#N/A,FALSE,"MARCHALLENGER 1";#N/A,#N/A,FALSE,"MARCHALLENGER 2";#N/A,#N/A,FALSE,"MARCHALLENGER 3";#N/A,#N/A,FALSE,"MARCHALLENGER 4"}</definedName>
    <definedName name="_msl3_1" localSheetId="6" hidden="1">{#N/A,#N/A,FALSE,"USMED 3";#N/A,#N/A,FALSE,"MARCHALLENGER 1";#N/A,#N/A,FALSE,"MARCHALLENGER 2";#N/A,#N/A,FALSE,"MARCHALLENGER 3";#N/A,#N/A,FALSE,"MARCHALLENGER 4"}</definedName>
    <definedName name="_msl3_1" localSheetId="3" hidden="1">{#N/A,#N/A,FALSE,"USMED 3";#N/A,#N/A,FALSE,"MARCHALLENGER 1";#N/A,#N/A,FALSE,"MARCHALLENGER 2";#N/A,#N/A,FALSE,"MARCHALLENGER 3";#N/A,#N/A,FALSE,"MARCHALLENGER 4"}</definedName>
    <definedName name="_msl3_1" localSheetId="7" hidden="1">{#N/A,#N/A,FALSE,"USMED 3";#N/A,#N/A,FALSE,"MARCHALLENGER 1";#N/A,#N/A,FALSE,"MARCHALLENGER 2";#N/A,#N/A,FALSE,"MARCHALLENGER 3";#N/A,#N/A,FALSE,"MARCHALLENGER 4"}</definedName>
    <definedName name="_msl3_1" localSheetId="0" hidden="1">{#N/A,#N/A,FALSE,"USMED 3";#N/A,#N/A,FALSE,"MARCHALLENGER 1";#N/A,#N/A,FALSE,"MARCHALLENGER 2";#N/A,#N/A,FALSE,"MARCHALLENGER 3";#N/A,#N/A,FALSE,"MARCHALLENGER 4"}</definedName>
    <definedName name="_msl3_1" localSheetId="1" hidden="1">{#N/A,#N/A,FALSE,"USMED 3";#N/A,#N/A,FALSE,"MARCHALLENGER 1";#N/A,#N/A,FALSE,"MARCHALLENGER 2";#N/A,#N/A,FALSE,"MARCHALLENGER 3";#N/A,#N/A,FALSE,"MARCHALLENGER 4"}</definedName>
    <definedName name="_msl3_1" localSheetId="5" hidden="1">{#N/A,#N/A,FALSE,"USMED 3";#N/A,#N/A,FALSE,"MARCHALLENGER 1";#N/A,#N/A,FALSE,"MARCHALLENGER 2";#N/A,#N/A,FALSE,"MARCHALLENGER 3";#N/A,#N/A,FALSE,"MARCHALLENGER 4"}</definedName>
    <definedName name="_msl3_1" hidden="1">{#N/A,#N/A,FALSE,"USMED 3";#N/A,#N/A,FALSE,"MARCHALLENGER 1";#N/A,#N/A,FALSE,"MARCHALLENGER 2";#N/A,#N/A,FALSE,"MARCHALLENGER 3";#N/A,#N/A,FALSE,"MARCHALLENGER 4"}</definedName>
    <definedName name="_msl3_2" localSheetId="2" hidden="1">{#N/A,#N/A,FALSE,"USMED 3";#N/A,#N/A,FALSE,"MARCHALLENGER 1";#N/A,#N/A,FALSE,"MARCHALLENGER 2";#N/A,#N/A,FALSE,"MARCHALLENGER 3";#N/A,#N/A,FALSE,"MARCHALLENGER 4"}</definedName>
    <definedName name="_msl3_2" localSheetId="6" hidden="1">{#N/A,#N/A,FALSE,"USMED 3";#N/A,#N/A,FALSE,"MARCHALLENGER 1";#N/A,#N/A,FALSE,"MARCHALLENGER 2";#N/A,#N/A,FALSE,"MARCHALLENGER 3";#N/A,#N/A,FALSE,"MARCHALLENGER 4"}</definedName>
    <definedName name="_msl3_2" localSheetId="3" hidden="1">{#N/A,#N/A,FALSE,"USMED 3";#N/A,#N/A,FALSE,"MARCHALLENGER 1";#N/A,#N/A,FALSE,"MARCHALLENGER 2";#N/A,#N/A,FALSE,"MARCHALLENGER 3";#N/A,#N/A,FALSE,"MARCHALLENGER 4"}</definedName>
    <definedName name="_msl3_2" localSheetId="7" hidden="1">{#N/A,#N/A,FALSE,"USMED 3";#N/A,#N/A,FALSE,"MARCHALLENGER 1";#N/A,#N/A,FALSE,"MARCHALLENGER 2";#N/A,#N/A,FALSE,"MARCHALLENGER 3";#N/A,#N/A,FALSE,"MARCHALLENGER 4"}</definedName>
    <definedName name="_msl3_2" localSheetId="0" hidden="1">{#N/A,#N/A,FALSE,"USMED 3";#N/A,#N/A,FALSE,"MARCHALLENGER 1";#N/A,#N/A,FALSE,"MARCHALLENGER 2";#N/A,#N/A,FALSE,"MARCHALLENGER 3";#N/A,#N/A,FALSE,"MARCHALLENGER 4"}</definedName>
    <definedName name="_msl3_2" localSheetId="1" hidden="1">{#N/A,#N/A,FALSE,"USMED 3";#N/A,#N/A,FALSE,"MARCHALLENGER 1";#N/A,#N/A,FALSE,"MARCHALLENGER 2";#N/A,#N/A,FALSE,"MARCHALLENGER 3";#N/A,#N/A,FALSE,"MARCHALLENGER 4"}</definedName>
    <definedName name="_msl3_2" localSheetId="5" hidden="1">{#N/A,#N/A,FALSE,"USMED 3";#N/A,#N/A,FALSE,"MARCHALLENGER 1";#N/A,#N/A,FALSE,"MARCHALLENGER 2";#N/A,#N/A,FALSE,"MARCHALLENGER 3";#N/A,#N/A,FALSE,"MARCHALLENGER 4"}</definedName>
    <definedName name="_msl3_2" hidden="1">{#N/A,#N/A,FALSE,"USMED 3";#N/A,#N/A,FALSE,"MARCHALLENGER 1";#N/A,#N/A,FALSE,"MARCHALLENGER 2";#N/A,#N/A,FALSE,"MARCHALLENGER 3";#N/A,#N/A,FALSE,"MARCHALLENGER 4"}</definedName>
    <definedName name="_msl300" localSheetId="1">#REF!</definedName>
    <definedName name="_msl300">#REF!</definedName>
    <definedName name="_msl400" localSheetId="1">#REF!</definedName>
    <definedName name="_msl400">#REF!</definedName>
    <definedName name="_msl800" localSheetId="1">#REF!</definedName>
    <definedName name="_msl800">#REF!</definedName>
    <definedName name="_mth" hidden="1">12</definedName>
    <definedName name="_mui100" localSheetId="1">#REF!</definedName>
    <definedName name="_mui100">#REF!</definedName>
    <definedName name="_mui105" localSheetId="1">#REF!</definedName>
    <definedName name="_mui105">#REF!</definedName>
    <definedName name="_mui108" localSheetId="1">#REF!</definedName>
    <definedName name="_mui108">#REF!</definedName>
    <definedName name="_mui130" localSheetId="1">#REF!</definedName>
    <definedName name="_mui130">#REF!</definedName>
    <definedName name="_mui140" localSheetId="1">#REF!</definedName>
    <definedName name="_mui140">#REF!</definedName>
    <definedName name="_mui160" localSheetId="1">#REF!</definedName>
    <definedName name="_mui160">#REF!</definedName>
    <definedName name="_mui180" localSheetId="1">#REF!</definedName>
    <definedName name="_mui180">#REF!</definedName>
    <definedName name="_mui250" localSheetId="1">#REF!</definedName>
    <definedName name="_mui250">#REF!</definedName>
    <definedName name="_mui271" localSheetId="1">#REF!</definedName>
    <definedName name="_mui271">#REF!</definedName>
    <definedName name="_mui320" localSheetId="1">#REF!</definedName>
    <definedName name="_mui320">#REF!</definedName>
    <definedName name="_mui45" localSheetId="1">#REF!</definedName>
    <definedName name="_mui45">#REF!</definedName>
    <definedName name="_mui50" localSheetId="1">#REF!</definedName>
    <definedName name="_mui50">#REF!</definedName>
    <definedName name="_mui54" localSheetId="1">#REF!</definedName>
    <definedName name="_mui54">#REF!</definedName>
    <definedName name="_mui65" localSheetId="1">#REF!</definedName>
    <definedName name="_mui65">#REF!</definedName>
    <definedName name="_mui75" localSheetId="1">#REF!</definedName>
    <definedName name="_mui75">#REF!</definedName>
    <definedName name="_mui80" localSheetId="1">#REF!</definedName>
    <definedName name="_mui80">#REF!</definedName>
    <definedName name="_multi" hidden="1">5</definedName>
    <definedName name="_multistep" hidden="1">5</definedName>
    <definedName name="_MXP99" localSheetId="1">#REF!</definedName>
    <definedName name="_MXP99">#REF!</definedName>
    <definedName name="_MXP99_1">"#REF!"</definedName>
    <definedName name="_n360" hidden="1">4</definedName>
    <definedName name="_nasd30360" hidden="1">4</definedName>
    <definedName name="_nasd360" hidden="1">4</definedName>
    <definedName name="_NBV2002" localSheetId="1">#REF!</definedName>
    <definedName name="_NBV2002">#REF!</definedName>
    <definedName name="_NBV2003" localSheetId="1">#REF!</definedName>
    <definedName name="_NBV2003">#REF!</definedName>
    <definedName name="_net1" localSheetId="1">#REF!</definedName>
    <definedName name="_net1">#REF!</definedName>
    <definedName name="_NET2" localSheetId="1">#REF!</definedName>
    <definedName name="_NET2">#REF!</definedName>
    <definedName name="_NEW1" localSheetId="2" hidden="1">{"VIEW1",#N/A,FALSE,"P&amp;L Account 2001-2002";"VIEW2",#N/A,FALSE,"P&amp;L Account 2001-2002";"VIEW3",#N/A,FALSE,"P&amp;L Account 2001-2002";"VIEW4",#N/A,FALSE,"P&amp;L Account 2001-2002"}</definedName>
    <definedName name="_NEW1" localSheetId="6" hidden="1">{"VIEW1",#N/A,FALSE,"P&amp;L Account 2001-2002";"VIEW2",#N/A,FALSE,"P&amp;L Account 2001-2002";"VIEW3",#N/A,FALSE,"P&amp;L Account 2001-2002";"VIEW4",#N/A,FALSE,"P&amp;L Account 2001-2002"}</definedName>
    <definedName name="_NEW1" localSheetId="3" hidden="1">{"VIEW1",#N/A,FALSE,"P&amp;L Account 2001-2002";"VIEW2",#N/A,FALSE,"P&amp;L Account 2001-2002";"VIEW3",#N/A,FALSE,"P&amp;L Account 2001-2002";"VIEW4",#N/A,FALSE,"P&amp;L Account 2001-2002"}</definedName>
    <definedName name="_NEW1" localSheetId="7" hidden="1">{"VIEW1",#N/A,FALSE,"P&amp;L Account 2001-2002";"VIEW2",#N/A,FALSE,"P&amp;L Account 2001-2002";"VIEW3",#N/A,FALSE,"P&amp;L Account 2001-2002";"VIEW4",#N/A,FALSE,"P&amp;L Account 2001-2002"}</definedName>
    <definedName name="_NEW1" localSheetId="0" hidden="1">{"VIEW1",#N/A,FALSE,"P&amp;L Account 2001-2002";"VIEW2",#N/A,FALSE,"P&amp;L Account 2001-2002";"VIEW3",#N/A,FALSE,"P&amp;L Account 2001-2002";"VIEW4",#N/A,FALSE,"P&amp;L Account 2001-2002"}</definedName>
    <definedName name="_NEW1" localSheetId="1" hidden="1">{"VIEW1",#N/A,FALSE,"P&amp;L Account 2001-2002";"VIEW2",#N/A,FALSE,"P&amp;L Account 2001-2002";"VIEW3",#N/A,FALSE,"P&amp;L Account 2001-2002";"VIEW4",#N/A,FALSE,"P&amp;L Account 2001-2002"}</definedName>
    <definedName name="_NEW1" localSheetId="5" hidden="1">{"VIEW1",#N/A,FALSE,"P&amp;L Account 2001-2002";"VIEW2",#N/A,FALSE,"P&amp;L Account 2001-2002";"VIEW3",#N/A,FALSE,"P&amp;L Account 2001-2002";"VIEW4",#N/A,FALSE,"P&amp;L Account 2001-2002"}</definedName>
    <definedName name="_NEW1" hidden="1">{"VIEW1",#N/A,FALSE,"P&amp;L Account 2001-2002";"VIEW2",#N/A,FALSE,"P&amp;L Account 2001-2002";"VIEW3",#N/A,FALSE,"P&amp;L Account 2001-2002";"VIEW4",#N/A,FALSE,"P&amp;L Account 2001-2002"}</definedName>
    <definedName name="_NEW2" localSheetId="2" hidden="1">{"VIEW1",#N/A,FALSE,"P&amp;L Account 2001-2002";"VIEW2",#N/A,FALSE,"P&amp;L Account 2001-2002";"VIEW3",#N/A,FALSE,"P&amp;L Account 2001-2002";"VIEW4",#N/A,FALSE,"P&amp;L Account 2001-2002"}</definedName>
    <definedName name="_NEW2" localSheetId="6" hidden="1">{"VIEW1",#N/A,FALSE,"P&amp;L Account 2001-2002";"VIEW2",#N/A,FALSE,"P&amp;L Account 2001-2002";"VIEW3",#N/A,FALSE,"P&amp;L Account 2001-2002";"VIEW4",#N/A,FALSE,"P&amp;L Account 2001-2002"}</definedName>
    <definedName name="_NEW2" localSheetId="3" hidden="1">{"VIEW1",#N/A,FALSE,"P&amp;L Account 2001-2002";"VIEW2",#N/A,FALSE,"P&amp;L Account 2001-2002";"VIEW3",#N/A,FALSE,"P&amp;L Account 2001-2002";"VIEW4",#N/A,FALSE,"P&amp;L Account 2001-2002"}</definedName>
    <definedName name="_NEW2" localSheetId="7" hidden="1">{"VIEW1",#N/A,FALSE,"P&amp;L Account 2001-2002";"VIEW2",#N/A,FALSE,"P&amp;L Account 2001-2002";"VIEW3",#N/A,FALSE,"P&amp;L Account 2001-2002";"VIEW4",#N/A,FALSE,"P&amp;L Account 2001-2002"}</definedName>
    <definedName name="_NEW2" localSheetId="0" hidden="1">{"VIEW1",#N/A,FALSE,"P&amp;L Account 2001-2002";"VIEW2",#N/A,FALSE,"P&amp;L Account 2001-2002";"VIEW3",#N/A,FALSE,"P&amp;L Account 2001-2002";"VIEW4",#N/A,FALSE,"P&amp;L Account 2001-2002"}</definedName>
    <definedName name="_NEW2" localSheetId="1" hidden="1">{"VIEW1",#N/A,FALSE,"P&amp;L Account 2001-2002";"VIEW2",#N/A,FALSE,"P&amp;L Account 2001-2002";"VIEW3",#N/A,FALSE,"P&amp;L Account 2001-2002";"VIEW4",#N/A,FALSE,"P&amp;L Account 2001-2002"}</definedName>
    <definedName name="_NEW2" localSheetId="5" hidden="1">{"VIEW1",#N/A,FALSE,"P&amp;L Account 2001-2002";"VIEW2",#N/A,FALSE,"P&amp;L Account 2001-2002";"VIEW3",#N/A,FALSE,"P&amp;L Account 2001-2002";"VIEW4",#N/A,FALSE,"P&amp;L Account 2001-2002"}</definedName>
    <definedName name="_NEW2" hidden="1">{"VIEW1",#N/A,FALSE,"P&amp;L Account 2001-2002";"VIEW2",#N/A,FALSE,"P&amp;L Account 2001-2002";"VIEW3",#N/A,FALSE,"P&amp;L Account 2001-2002";"VIEW4",#N/A,FALSE,"P&amp;L Account 2001-2002"}</definedName>
    <definedName name="_no1" localSheetId="1">#REF!</definedName>
    <definedName name="_no1">#REF!</definedName>
    <definedName name="_no2" localSheetId="1">#REF!</definedName>
    <definedName name="_no2">#REF!</definedName>
    <definedName name="_no3" localSheetId="1">#REF!</definedName>
    <definedName name="_no3">#REF!</definedName>
    <definedName name="_no4" localSheetId="1">#REF!</definedName>
    <definedName name="_no4">#REF!</definedName>
    <definedName name="_no5" localSheetId="1">#REF!</definedName>
    <definedName name="_no5">#REF!</definedName>
    <definedName name="_noneom" hidden="1">0</definedName>
    <definedName name="_Nov03" localSheetId="1">#REF!</definedName>
    <definedName name="_Nov03">#REF!</definedName>
    <definedName name="_NOV1" localSheetId="1">#REF!</definedName>
    <definedName name="_NOV1">#REF!</definedName>
    <definedName name="_NSO2" localSheetId="2" hidden="1">{"'Sheet1'!$L$16"}</definedName>
    <definedName name="_NSO2" localSheetId="6" hidden="1">{"'Sheet1'!$L$16"}</definedName>
    <definedName name="_NSO2" localSheetId="3" hidden="1">{"'Sheet1'!$L$16"}</definedName>
    <definedName name="_NSO2" localSheetId="7" hidden="1">{"'Sheet1'!$L$16"}</definedName>
    <definedName name="_NSO2" localSheetId="0" hidden="1">{"'Sheet1'!$L$16"}</definedName>
    <definedName name="_NSO2" localSheetId="1" hidden="1">{"'Sheet1'!$L$16"}</definedName>
    <definedName name="_NSO2" localSheetId="5" hidden="1">{"'Sheet1'!$L$16"}</definedName>
    <definedName name="_NSO2" hidden="1">{"'Sheet1'!$L$16"}</definedName>
    <definedName name="_NZD99" localSheetId="1">#REF!</definedName>
    <definedName name="_NZD99">#REF!</definedName>
    <definedName name="_NZD99_1">"#REF!"</definedName>
    <definedName name="_OCT1" localSheetId="1">#REF!</definedName>
    <definedName name="_OCT1">#REF!</definedName>
    <definedName name="_Oct11" localSheetId="1">#REF!</definedName>
    <definedName name="_Oct11">#REF!</definedName>
    <definedName name="_OCT98" localSheetId="1">#REF!</definedName>
    <definedName name="_OCT98">#REF!</definedName>
    <definedName name="_od2" localSheetId="1">#REF!</definedName>
    <definedName name="_od2">#REF!</definedName>
    <definedName name="_odi2" localSheetId="1">#REF!</definedName>
    <definedName name="_odi2">#REF!</definedName>
    <definedName name="_oo09" localSheetId="3" hidden="1">{#N/A,#N/A,TRUE,"Staffnos &amp; cost"}</definedName>
    <definedName name="_oo09" localSheetId="7" hidden="1">{#N/A,#N/A,TRUE,"Staffnos &amp; cost"}</definedName>
    <definedName name="_oo09" localSheetId="1" hidden="1">{#N/A,#N/A,TRUE,"Staffnos &amp; cost"}</definedName>
    <definedName name="_oo09" localSheetId="5" hidden="1">{#N/A,#N/A,TRUE,"Staffnos &amp; cost"}</definedName>
    <definedName name="_oo09" hidden="1">{#N/A,#N/A,TRUE,"Staffnos &amp; cost"}</definedName>
    <definedName name="_opp3" localSheetId="1">#REF!</definedName>
    <definedName name="_opp3">#REF!</definedName>
    <definedName name="_Order1" hidden="1">255</definedName>
    <definedName name="_Order2" localSheetId="1" hidden="1">0</definedName>
    <definedName name="_Order2" localSheetId="5" hidden="1">0</definedName>
    <definedName name="_Order2" hidden="1">0</definedName>
    <definedName name="_Order2.1" hidden="1">0</definedName>
    <definedName name="_oto10" localSheetId="1">#REF!</definedName>
    <definedName name="_oto10">#REF!</definedName>
    <definedName name="_oto101" localSheetId="1">#REF!</definedName>
    <definedName name="_oto101">#REF!</definedName>
    <definedName name="_ov1" localSheetId="1">#REF!</definedName>
    <definedName name="_ov1">#REF!</definedName>
    <definedName name="_ov2" localSheetId="1">#REF!</definedName>
    <definedName name="_ov2">#REF!</definedName>
    <definedName name="_pag31" localSheetId="1">#REF!</definedName>
    <definedName name="_pag31">#REF!</definedName>
    <definedName name="_Parse_In" hidden="1">#REF!</definedName>
    <definedName name="_Parse_Out" hidden="1">#REF!</definedName>
    <definedName name="_Parse_Out2" hidden="1">#REF!</definedName>
    <definedName name="_pc30" localSheetId="1">#REF!</definedName>
    <definedName name="_pc30">#REF!</definedName>
    <definedName name="_pc40" localSheetId="1">#REF!</definedName>
    <definedName name="_pc40">#REF!</definedName>
    <definedName name="_pcSlicerSheet_Slicer1" localSheetId="1" hidden="1">#REF!</definedName>
    <definedName name="_pcSlicerSheet_Slicer1" hidden="1">#REF!</definedName>
    <definedName name="_pcSlicerSheet1_Slicer2" localSheetId="1" hidden="1">#REF!</definedName>
    <definedName name="_pcSlicerSheet1_Slicer2" hidden="1">#REF!</definedName>
    <definedName name="_PDD1" localSheetId="1">#REF!</definedName>
    <definedName name="_PDD1">#REF!</definedName>
    <definedName name="_PG1" localSheetId="1">#REF!</definedName>
    <definedName name="_PG1">#REF!</definedName>
    <definedName name="_pg10" localSheetId="1">#REF!</definedName>
    <definedName name="_pg10">#REF!</definedName>
    <definedName name="_pg11" localSheetId="1">#REF!</definedName>
    <definedName name="_pg11">#REF!</definedName>
    <definedName name="_pg14" localSheetId="1">#REF!</definedName>
    <definedName name="_pg14">#REF!</definedName>
    <definedName name="_pg15" localSheetId="1">#REF!</definedName>
    <definedName name="_pg15">#REF!</definedName>
    <definedName name="_pg16" localSheetId="1">#REF!</definedName>
    <definedName name="_pg16">#REF!</definedName>
    <definedName name="_pg17" localSheetId="1">#REF!</definedName>
    <definedName name="_pg17">#REF!</definedName>
    <definedName name="_pg18" localSheetId="1">#REF!</definedName>
    <definedName name="_pg18">#REF!</definedName>
    <definedName name="_PG2" localSheetId="1">#REF!</definedName>
    <definedName name="_PG2">#REF!</definedName>
    <definedName name="_pg21" localSheetId="1">#REF!</definedName>
    <definedName name="_pg21">#REF!</definedName>
    <definedName name="_PG22" localSheetId="1">#REF!</definedName>
    <definedName name="_PG22">#REF!</definedName>
    <definedName name="_PG23" localSheetId="1">#REF!</definedName>
    <definedName name="_PG23">#REF!</definedName>
    <definedName name="_PG24" localSheetId="1">#REF!</definedName>
    <definedName name="_PG24">#REF!</definedName>
    <definedName name="_PG3" localSheetId="1">#REF!</definedName>
    <definedName name="_PG3">#REF!</definedName>
    <definedName name="_pg32" localSheetId="1">#REF!</definedName>
    <definedName name="_pg32">#REF!</definedName>
    <definedName name="_pg33" localSheetId="1">#REF!</definedName>
    <definedName name="_pg33">#REF!</definedName>
    <definedName name="_PG4" localSheetId="1">#REF!</definedName>
    <definedName name="_PG4">#REF!</definedName>
    <definedName name="_pg40" localSheetId="1">#REF!</definedName>
    <definedName name="_pg40">#REF!</definedName>
    <definedName name="_PG5" localSheetId="1">#REF!</definedName>
    <definedName name="_PG5">#REF!</definedName>
    <definedName name="_PG6" localSheetId="1">#REF!</definedName>
    <definedName name="_PG6">#REF!</definedName>
    <definedName name="_PG7" localSheetId="1">#REF!</definedName>
    <definedName name="_PG7">#REF!</definedName>
    <definedName name="_pg8" localSheetId="1">#REF!</definedName>
    <definedName name="_pg8">#REF!</definedName>
    <definedName name="_pg9" localSheetId="1">#REF!</definedName>
    <definedName name="_pg9">#REF!</definedName>
    <definedName name="_pik" hidden="1">6</definedName>
    <definedName name="_PLZ99" localSheetId="1">#REF!</definedName>
    <definedName name="_PLZ99">#REF!</definedName>
    <definedName name="_PLZ99_1">"#REF!"</definedName>
    <definedName name="_por29" localSheetId="1">#REF!</definedName>
    <definedName name="_por29">#REF!</definedName>
    <definedName name="_por30" localSheetId="1">#REF!</definedName>
    <definedName name="_por30">#REF!</definedName>
    <definedName name="_por31" localSheetId="1">#REF!</definedName>
    <definedName name="_por31">#REF!</definedName>
    <definedName name="_por32" localSheetId="1">#REF!</definedName>
    <definedName name="_por32">#REF!</definedName>
    <definedName name="_por34" localSheetId="1">#REF!</definedName>
    <definedName name="_por34">#REF!</definedName>
    <definedName name="_PPCAOS\018_MT0" localSheetId="1">#REF!</definedName>
    <definedName name="_PPCAOS\018_MT0">#REF!</definedName>
    <definedName name="_PPRA123..R189_" localSheetId="1">#REF!</definedName>
    <definedName name="_PPRA123..R189_">#REF!</definedName>
    <definedName name="_PPRA190..R251_" localSheetId="1">#REF!</definedName>
    <definedName name="_PPRA190..R251_">#REF!</definedName>
    <definedName name="_PR1" localSheetId="1">#REF!</definedName>
    <definedName name="_PR1">#REF!</definedName>
    <definedName name="_PR1_2" localSheetId="1">#REF!</definedName>
    <definedName name="_PR1_2">#REF!</definedName>
    <definedName name="_PR2" localSheetId="1">#REF!</definedName>
    <definedName name="_PR2">#REF!</definedName>
    <definedName name="_PR2_2" localSheetId="1">#REF!</definedName>
    <definedName name="_PR2_2">#REF!</definedName>
    <definedName name="_PRT2" localSheetId="1">#REF!</definedName>
    <definedName name="_PRT2">#REF!</definedName>
    <definedName name="_q1" localSheetId="3" hidden="1">{"page 1",#N/A,FALSE,"A";"page 2",#N/A,FALSE,"A";"page 3",#N/A,FALSE,"A";"page 4",#N/A,FALSE,"A";"page 5",#N/A,FALSE,"A"}</definedName>
    <definedName name="_q1" localSheetId="7" hidden="1">{"page 1",#N/A,FALSE,"A";"page 2",#N/A,FALSE,"A";"page 3",#N/A,FALSE,"A";"page 4",#N/A,FALSE,"A";"page 5",#N/A,FALSE,"A"}</definedName>
    <definedName name="_q1" localSheetId="1" hidden="1">{"page 1",#N/A,FALSE,"A";"page 2",#N/A,FALSE,"A";"page 3",#N/A,FALSE,"A";"page 4",#N/A,FALSE,"A";"page 5",#N/A,FALSE,"A"}</definedName>
    <definedName name="_q1" localSheetId="5" hidden="1">{"page 1",#N/A,FALSE,"A";"page 2",#N/A,FALSE,"A";"page 3",#N/A,FALSE,"A";"page 4",#N/A,FALSE,"A";"page 5",#N/A,FALSE,"A"}</definedName>
    <definedName name="_q1" hidden="1">{"page 1",#N/A,FALSE,"A";"page 2",#N/A,FALSE,"A";"page 3",#N/A,FALSE,"A";"page 4",#N/A,FALSE,"A";"page 5",#N/A,FALSE,"A"}</definedName>
    <definedName name="_Q2" localSheetId="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localSheetId="6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localSheetId="3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localSheetId="7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localSheetId="0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localSheetId="1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localSheetId="5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2">#N/A</definedName>
    <definedName name="_QA37" localSheetId="1">#REF!</definedName>
    <definedName name="_QA37">#REF!</definedName>
    <definedName name="_QA37_2" localSheetId="1">#REF!</definedName>
    <definedName name="_QA37_2">#REF!</definedName>
    <definedName name="_QQQ111" localSheetId="3" hidden="1">{#N/A,#N/A,FALSE,"Staffnos &amp; cost"}</definedName>
    <definedName name="_QQQ111" localSheetId="7" hidden="1">{#N/A,#N/A,FALSE,"Staffnos &amp; cost"}</definedName>
    <definedName name="_QQQ111" localSheetId="1" hidden="1">{#N/A,#N/A,FALSE,"Staffnos &amp; cost"}</definedName>
    <definedName name="_QQQ111" localSheetId="5" hidden="1">{#N/A,#N/A,FALSE,"Staffnos &amp; cost"}</definedName>
    <definedName name="_QQQ111" hidden="1">{#N/A,#N/A,FALSE,"Staffnos &amp; cost"}</definedName>
    <definedName name="_qrt" hidden="1">4</definedName>
    <definedName name="_quarterly" hidden="1">4</definedName>
    <definedName name="_r" localSheetId="2" hidden="1">{#N/A,#N/A,TRUE,"Plan1"}</definedName>
    <definedName name="_r" localSheetId="6" hidden="1">{#N/A,#N/A,TRUE,"Plan1"}</definedName>
    <definedName name="_r" localSheetId="3" hidden="1">{#N/A,#N/A,TRUE,"Plan1"}</definedName>
    <definedName name="_r" localSheetId="7" hidden="1">{#N/A,#N/A,TRUE,"Plan1"}</definedName>
    <definedName name="_r" localSheetId="0" hidden="1">{#N/A,#N/A,TRUE,"Plan1"}</definedName>
    <definedName name="_r" localSheetId="1" hidden="1">{#N/A,#N/A,TRUE,"Plan1"}</definedName>
    <definedName name="_r" localSheetId="5" hidden="1">{#N/A,#N/A,TRUE,"Plan1"}</definedName>
    <definedName name="_r" hidden="1">{#N/A,#N/A,TRUE,"Plan1"}</definedName>
    <definedName name="_Regression_Int" hidden="1">1</definedName>
    <definedName name="_Regression_X" hidden="1">#REF!</definedName>
    <definedName name="_REV1" localSheetId="1">#REF!</definedName>
    <definedName name="_REV1">#REF!</definedName>
    <definedName name="_RL3" localSheetId="1">#REF!</definedName>
    <definedName name="_RL3">#REF!</definedName>
    <definedName name="_round" hidden="1">0</definedName>
    <definedName name="_roundtrunc" hidden="1">0</definedName>
    <definedName name="_RowCount">127</definedName>
    <definedName name="_RowType">"A"</definedName>
    <definedName name="_RSE2" localSheetId="1">#REF!</definedName>
    <definedName name="_RSE2">#REF!</definedName>
    <definedName name="_RVMAIN" localSheetId="1">#REF!</definedName>
    <definedName name="_RVMAIN">#REF!</definedName>
    <definedName name="_rzb1" localSheetId="1">#REF!</definedName>
    <definedName name="_rzb1">#REF!</definedName>
    <definedName name="_rzb2" localSheetId="1">#REF!</definedName>
    <definedName name="_rzb2">#REF!</definedName>
    <definedName name="_s1" hidden="1">#REF!</definedName>
    <definedName name="_s3" localSheetId="2" hidden="1">{"VIEW1",#N/A,FALSE,"P&amp;L Account 2001-2002";"VIEW2",#N/A,FALSE,"P&amp;L Account 2001-2002";"VIEW3",#N/A,FALSE,"P&amp;L Account 2001-2002";"VIEW4",#N/A,FALSE,"P&amp;L Account 2001-2002"}</definedName>
    <definedName name="_s3" localSheetId="6" hidden="1">{"VIEW1",#N/A,FALSE,"P&amp;L Account 2001-2002";"VIEW2",#N/A,FALSE,"P&amp;L Account 2001-2002";"VIEW3",#N/A,FALSE,"P&amp;L Account 2001-2002";"VIEW4",#N/A,FALSE,"P&amp;L Account 2001-2002"}</definedName>
    <definedName name="_s3" localSheetId="3" hidden="1">{"VIEW1",#N/A,FALSE,"P&amp;L Account 2001-2002";"VIEW2",#N/A,FALSE,"P&amp;L Account 2001-2002";"VIEW3",#N/A,FALSE,"P&amp;L Account 2001-2002";"VIEW4",#N/A,FALSE,"P&amp;L Account 2001-2002"}</definedName>
    <definedName name="_s3" localSheetId="7" hidden="1">{"VIEW1",#N/A,FALSE,"P&amp;L Account 2001-2002";"VIEW2",#N/A,FALSE,"P&amp;L Account 2001-2002";"VIEW3",#N/A,FALSE,"P&amp;L Account 2001-2002";"VIEW4",#N/A,FALSE,"P&amp;L Account 2001-2002"}</definedName>
    <definedName name="_s3" localSheetId="0" hidden="1">{"VIEW1",#N/A,FALSE,"P&amp;L Account 2001-2002";"VIEW2",#N/A,FALSE,"P&amp;L Account 2001-2002";"VIEW3",#N/A,FALSE,"P&amp;L Account 2001-2002";"VIEW4",#N/A,FALSE,"P&amp;L Account 2001-2002"}</definedName>
    <definedName name="_s3" localSheetId="1" hidden="1">{"VIEW1",#N/A,FALSE,"P&amp;L Account 2001-2002";"VIEW2",#N/A,FALSE,"P&amp;L Account 2001-2002";"VIEW3",#N/A,FALSE,"P&amp;L Account 2001-2002";"VIEW4",#N/A,FALSE,"P&amp;L Account 2001-2002"}</definedName>
    <definedName name="_s3" localSheetId="5" hidden="1">{"VIEW1",#N/A,FALSE,"P&amp;L Account 2001-2002";"VIEW2",#N/A,FALSE,"P&amp;L Account 2001-2002";"VIEW3",#N/A,FALSE,"P&amp;L Account 2001-2002";"VIEW4",#N/A,FALSE,"P&amp;L Account 2001-2002"}</definedName>
    <definedName name="_s3" hidden="1">{"VIEW1",#N/A,FALSE,"P&amp;L Account 2001-2002";"VIEW2",#N/A,FALSE,"P&amp;L Account 2001-2002";"VIEW3",#N/A,FALSE,"P&amp;L Account 2001-2002";"VIEW4",#N/A,FALSE,"P&amp;L Account 2001-2002"}</definedName>
    <definedName name="_S5" localSheetId="2" hidden="1">{"VIEW1",#N/A,FALSE,"P&amp;L Account 2001-2002";"VIEW2",#N/A,FALSE,"P&amp;L Account 2001-2002";"VIEW3",#N/A,FALSE,"P&amp;L Account 2001-2002";"VIEW4",#N/A,FALSE,"P&amp;L Account 2001-2002"}</definedName>
    <definedName name="_S5" localSheetId="6" hidden="1">{"VIEW1",#N/A,FALSE,"P&amp;L Account 2001-2002";"VIEW2",#N/A,FALSE,"P&amp;L Account 2001-2002";"VIEW3",#N/A,FALSE,"P&amp;L Account 2001-2002";"VIEW4",#N/A,FALSE,"P&amp;L Account 2001-2002"}</definedName>
    <definedName name="_S5" localSheetId="3" hidden="1">{"VIEW1",#N/A,FALSE,"P&amp;L Account 2001-2002";"VIEW2",#N/A,FALSE,"P&amp;L Account 2001-2002";"VIEW3",#N/A,FALSE,"P&amp;L Account 2001-2002";"VIEW4",#N/A,FALSE,"P&amp;L Account 2001-2002"}</definedName>
    <definedName name="_S5" localSheetId="7" hidden="1">{"VIEW1",#N/A,FALSE,"P&amp;L Account 2001-2002";"VIEW2",#N/A,FALSE,"P&amp;L Account 2001-2002";"VIEW3",#N/A,FALSE,"P&amp;L Account 2001-2002";"VIEW4",#N/A,FALSE,"P&amp;L Account 2001-2002"}</definedName>
    <definedName name="_S5" localSheetId="0" hidden="1">{"VIEW1",#N/A,FALSE,"P&amp;L Account 2001-2002";"VIEW2",#N/A,FALSE,"P&amp;L Account 2001-2002";"VIEW3",#N/A,FALSE,"P&amp;L Account 2001-2002";"VIEW4",#N/A,FALSE,"P&amp;L Account 2001-2002"}</definedName>
    <definedName name="_S5" localSheetId="1" hidden="1">{"VIEW1",#N/A,FALSE,"P&amp;L Account 2001-2002";"VIEW2",#N/A,FALSE,"P&amp;L Account 2001-2002";"VIEW3",#N/A,FALSE,"P&amp;L Account 2001-2002";"VIEW4",#N/A,FALSE,"P&amp;L Account 2001-2002"}</definedName>
    <definedName name="_S5" localSheetId="5" hidden="1">{"VIEW1",#N/A,FALSE,"P&amp;L Account 2001-2002";"VIEW2",#N/A,FALSE,"P&amp;L Account 2001-2002";"VIEW3",#N/A,FALSE,"P&amp;L Account 2001-2002";"VIEW4",#N/A,FALSE,"P&amp;L Account 2001-2002"}</definedName>
    <definedName name="_S5" hidden="1">{"VIEW1",#N/A,FALSE,"P&amp;L Account 2001-2002";"VIEW2",#N/A,FALSE,"P&amp;L Account 2001-2002";"VIEW3",#N/A,FALSE,"P&amp;L Account 2001-2002";"VIEW4",#N/A,FALSE,"P&amp;L Account 2001-2002"}</definedName>
    <definedName name="_sa1">#N/A</definedName>
    <definedName name="_sa2">#N/A</definedName>
    <definedName name="_sa3">#N/A</definedName>
    <definedName name="_sa4">#N/A</definedName>
    <definedName name="_sa5">#N/A</definedName>
    <definedName name="_sat10" localSheetId="1">#REF!</definedName>
    <definedName name="_sat10">#REF!</definedName>
    <definedName name="_sat12" localSheetId="1">#REF!</definedName>
    <definedName name="_sat12">#REF!</definedName>
    <definedName name="_sat14" localSheetId="1">#REF!</definedName>
    <definedName name="_sat14">#REF!</definedName>
    <definedName name="_sat16" localSheetId="1">#REF!</definedName>
    <definedName name="_sat16">#REF!</definedName>
    <definedName name="_sat20" localSheetId="1">#REF!</definedName>
    <definedName name="_sat20">#REF!</definedName>
    <definedName name="_Sat27" localSheetId="1">#REF!</definedName>
    <definedName name="_Sat27">#REF!</definedName>
    <definedName name="_Sat6" localSheetId="1">#REF!</definedName>
    <definedName name="_Sat6">#REF!</definedName>
    <definedName name="_sat8" localSheetId="1">#REF!</definedName>
    <definedName name="_sat8">#REF!</definedName>
    <definedName name="_SB1">#REF!</definedName>
    <definedName name="_SB2">#REF!</definedName>
    <definedName name="_SC011" localSheetId="1">#REF!</definedName>
    <definedName name="_SC011">#REF!</definedName>
    <definedName name="_SC034" localSheetId="1">#REF!</definedName>
    <definedName name="_SC034">#REF!</definedName>
    <definedName name="_SC043" localSheetId="1">#REF!</definedName>
    <definedName name="_SC043">#REF!</definedName>
    <definedName name="_SC068" localSheetId="1">#REF!</definedName>
    <definedName name="_SC068">#REF!</definedName>
    <definedName name="_SC160" localSheetId="1">#REF!</definedName>
    <definedName name="_SC160">#REF!</definedName>
    <definedName name="_SC211" localSheetId="1">#REF!</definedName>
    <definedName name="_SC211">#REF!</definedName>
    <definedName name="_SC212" localSheetId="1">#REF!</definedName>
    <definedName name="_SC212">#REF!</definedName>
    <definedName name="_SC213" localSheetId="1">#REF!</definedName>
    <definedName name="_SC213">#REF!</definedName>
    <definedName name="_SC225" localSheetId="1">#REF!</definedName>
    <definedName name="_SC225">#REF!</definedName>
    <definedName name="_SC268" localSheetId="1">#REF!</definedName>
    <definedName name="_SC268">#REF!</definedName>
    <definedName name="_SC272" localSheetId="1">#REF!</definedName>
    <definedName name="_SC272">#REF!</definedName>
    <definedName name="_SC274" localSheetId="1">#REF!</definedName>
    <definedName name="_SC274">#REF!</definedName>
    <definedName name="_SC276" localSheetId="1">#REF!</definedName>
    <definedName name="_SC276">#REF!</definedName>
    <definedName name="_SC279" localSheetId="1">#REF!</definedName>
    <definedName name="_SC279">#REF!</definedName>
    <definedName name="_SC280" localSheetId="1">#REF!</definedName>
    <definedName name="_SC280">#REF!</definedName>
    <definedName name="_SC281" localSheetId="1">#REF!</definedName>
    <definedName name="_SC281">#REF!</definedName>
    <definedName name="_SC314" localSheetId="1">#REF!</definedName>
    <definedName name="_SC314">#REF!</definedName>
    <definedName name="_SC315" localSheetId="1">#REF!</definedName>
    <definedName name="_SC315">#REF!</definedName>
    <definedName name="_SC341" localSheetId="1">#REF!</definedName>
    <definedName name="_SC341">#REF!</definedName>
    <definedName name="_SC376" localSheetId="1">#REF!</definedName>
    <definedName name="_SC376">#REF!</definedName>
    <definedName name="_SC383" localSheetId="1">#REF!</definedName>
    <definedName name="_SC383">#REF!</definedName>
    <definedName name="_SC384" localSheetId="1">#REF!</definedName>
    <definedName name="_SC384">#REF!</definedName>
    <definedName name="_SC412" localSheetId="1">#REF!</definedName>
    <definedName name="_SC412">#REF!</definedName>
    <definedName name="_SC444" localSheetId="1">#REF!</definedName>
    <definedName name="_SC444">#REF!</definedName>
    <definedName name="_sc5" localSheetId="1">#REF!</definedName>
    <definedName name="_sc5">#REF!</definedName>
    <definedName name="_SC506" localSheetId="1">#REF!</definedName>
    <definedName name="_SC506">#REF!</definedName>
    <definedName name="_SC581" localSheetId="1">#REF!</definedName>
    <definedName name="_SC581">#REF!</definedName>
    <definedName name="_SC591" localSheetId="1">#REF!</definedName>
    <definedName name="_SC591">#REF!</definedName>
    <definedName name="_SC592" localSheetId="1">#REF!</definedName>
    <definedName name="_SC592">#REF!</definedName>
    <definedName name="_SC593" localSheetId="1">#REF!</definedName>
    <definedName name="_SC593">#REF!</definedName>
    <definedName name="_SC594" localSheetId="1">#REF!</definedName>
    <definedName name="_SC594">#REF!</definedName>
    <definedName name="_SC595" localSheetId="1">#REF!</definedName>
    <definedName name="_SC595">#REF!</definedName>
    <definedName name="_SC597" localSheetId="1">#REF!</definedName>
    <definedName name="_SC597">#REF!</definedName>
    <definedName name="_SC598" localSheetId="1">#REF!</definedName>
    <definedName name="_SC598">#REF!</definedName>
    <definedName name="_SCG011" localSheetId="1">#REF!</definedName>
    <definedName name="_SCG011">#REF!</definedName>
    <definedName name="_SCG034" localSheetId="1">#REF!</definedName>
    <definedName name="_SCG034">#REF!</definedName>
    <definedName name="_SCG043" localSheetId="1">#REF!</definedName>
    <definedName name="_SCG043">#REF!</definedName>
    <definedName name="_SCG068" localSheetId="1">#REF!</definedName>
    <definedName name="_SCG068">#REF!</definedName>
    <definedName name="_SCG160" localSheetId="1">#REF!</definedName>
    <definedName name="_SCG160">#REF!</definedName>
    <definedName name="_SCG211" localSheetId="1">#REF!</definedName>
    <definedName name="_SCG211">#REF!</definedName>
    <definedName name="_SCG212" localSheetId="1">#REF!</definedName>
    <definedName name="_SCG212">#REF!</definedName>
    <definedName name="_SCG213" localSheetId="1">#REF!</definedName>
    <definedName name="_SCG213">#REF!</definedName>
    <definedName name="_SCG225" localSheetId="1">#REF!</definedName>
    <definedName name="_SCG225">#REF!</definedName>
    <definedName name="_SCG268" localSheetId="1">#REF!</definedName>
    <definedName name="_SCG268">#REF!</definedName>
    <definedName name="_SCG272" localSheetId="1">#REF!</definedName>
    <definedName name="_SCG272">#REF!</definedName>
    <definedName name="_SCG274" localSheetId="1">#REF!</definedName>
    <definedName name="_SCG274">#REF!</definedName>
    <definedName name="_SCG276" localSheetId="1">#REF!</definedName>
    <definedName name="_SCG276">#REF!</definedName>
    <definedName name="_SCG279" localSheetId="1">#REF!</definedName>
    <definedName name="_SCG279">#REF!</definedName>
    <definedName name="_SCG280" localSheetId="1">#REF!</definedName>
    <definedName name="_SCG280">#REF!</definedName>
    <definedName name="_SCG281" localSheetId="1">#REF!</definedName>
    <definedName name="_SCG281">#REF!</definedName>
    <definedName name="_SCG314" localSheetId="1">#REF!</definedName>
    <definedName name="_SCG314">#REF!</definedName>
    <definedName name="_SCG315" localSheetId="1">#REF!</definedName>
    <definedName name="_SCG315">#REF!</definedName>
    <definedName name="_SCG341" localSheetId="1">#REF!</definedName>
    <definedName name="_SCG341">#REF!</definedName>
    <definedName name="_SCG376" localSheetId="1">#REF!</definedName>
    <definedName name="_SCG376">#REF!</definedName>
    <definedName name="_SCG383" localSheetId="1">#REF!</definedName>
    <definedName name="_SCG383">#REF!</definedName>
    <definedName name="_SCG384" localSheetId="1">#REF!</definedName>
    <definedName name="_SCG384">#REF!</definedName>
    <definedName name="_SCG412" localSheetId="1">#REF!</definedName>
    <definedName name="_SCG412">#REF!</definedName>
    <definedName name="_SCG444" localSheetId="1">#REF!</definedName>
    <definedName name="_SCG444">#REF!</definedName>
    <definedName name="_SCG506" localSheetId="1">#REF!</definedName>
    <definedName name="_SCG506">#REF!</definedName>
    <definedName name="_SCG581" localSheetId="1">#REF!</definedName>
    <definedName name="_SCG581">#REF!</definedName>
    <definedName name="_SCG591" localSheetId="1">#REF!</definedName>
    <definedName name="_SCG591">#REF!</definedName>
    <definedName name="_SCG592" localSheetId="1">#REF!</definedName>
    <definedName name="_SCG592">#REF!</definedName>
    <definedName name="_SCG593" localSheetId="1">#REF!</definedName>
    <definedName name="_SCG593">#REF!</definedName>
    <definedName name="_SCG594" localSheetId="1">#REF!</definedName>
    <definedName name="_SCG594">#REF!</definedName>
    <definedName name="_SCG595" localSheetId="1">#REF!</definedName>
    <definedName name="_SCG595">#REF!</definedName>
    <definedName name="_SCG597" localSheetId="1">#REF!</definedName>
    <definedName name="_SCG597">#REF!</definedName>
    <definedName name="_SCG598" localSheetId="1">#REF!</definedName>
    <definedName name="_SCG598">#REF!</definedName>
    <definedName name="_SCH1" localSheetId="1">#REF!</definedName>
    <definedName name="_SCH1">#REF!</definedName>
    <definedName name="_SCH10" localSheetId="1">#REF!</definedName>
    <definedName name="_SCH10">#REF!</definedName>
    <definedName name="_SCH11" localSheetId="1">#REF!</definedName>
    <definedName name="_SCH11">#REF!</definedName>
    <definedName name="_SCH12" localSheetId="1">#REF!</definedName>
    <definedName name="_SCH12">#REF!</definedName>
    <definedName name="_SCH1213" localSheetId="1">#REF!</definedName>
    <definedName name="_SCH1213">#REF!</definedName>
    <definedName name="_SCH123" localSheetId="1">#REF!</definedName>
    <definedName name="_SCH123">#REF!</definedName>
    <definedName name="_SCH13" localSheetId="1">#REF!</definedName>
    <definedName name="_SCH13">#REF!</definedName>
    <definedName name="_sch14" localSheetId="1">#REF!</definedName>
    <definedName name="_sch14">#REF!</definedName>
    <definedName name="_SCH15" localSheetId="1">#REF!</definedName>
    <definedName name="_SCH15">#REF!</definedName>
    <definedName name="_sch1516" localSheetId="1">#REF!</definedName>
    <definedName name="_sch1516">#REF!</definedName>
    <definedName name="_SCH19" localSheetId="1">#REF!</definedName>
    <definedName name="_SCH19">#REF!</definedName>
    <definedName name="_SCH2" localSheetId="1">#REF!</definedName>
    <definedName name="_SCH2">#REF!</definedName>
    <definedName name="_sch3" localSheetId="1">#REF!</definedName>
    <definedName name="_sch3">#REF!</definedName>
    <definedName name="_sch4" localSheetId="1">#REF!</definedName>
    <definedName name="_sch4">#REF!</definedName>
    <definedName name="_sch5" localSheetId="1">#REF!</definedName>
    <definedName name="_sch5">#REF!</definedName>
    <definedName name="_SCH6" localSheetId="1">#REF!</definedName>
    <definedName name="_SCH6">#REF!</definedName>
    <definedName name="_SCH67" localSheetId="1">#REF!</definedName>
    <definedName name="_SCH67">#REF!</definedName>
    <definedName name="_sch6789" localSheetId="1">#REF!</definedName>
    <definedName name="_sch6789">#REF!</definedName>
    <definedName name="_SCH7" localSheetId="1">#REF!</definedName>
    <definedName name="_SCH7">#REF!</definedName>
    <definedName name="_SCh8" localSheetId="1">#REF!</definedName>
    <definedName name="_SCh8">#REF!</definedName>
    <definedName name="_scu1" localSheetId="1">#REF!</definedName>
    <definedName name="_scu1">#REF!</definedName>
    <definedName name="_scu2" localSheetId="1">#REF!</definedName>
    <definedName name="_scu2">#REF!</definedName>
    <definedName name="_scu3" localSheetId="1">#REF!</definedName>
    <definedName name="_scu3">#REF!</definedName>
    <definedName name="_scu4" localSheetId="1">#REF!</definedName>
    <definedName name="_scu4">#REF!</definedName>
    <definedName name="_sec3" localSheetId="1" hidden="1">#REF!</definedName>
    <definedName name="_sec3" hidden="1">#REF!</definedName>
    <definedName name="_semi" hidden="1">2</definedName>
    <definedName name="_semiannual" hidden="1">2</definedName>
    <definedName name="_set1" localSheetId="1">#REF!</definedName>
    <definedName name="_set1">#REF!</definedName>
    <definedName name="_SGD99" localSheetId="1">#REF!</definedName>
    <definedName name="_SGD99">#REF!</definedName>
    <definedName name="_SGD99_1">"#REF!"</definedName>
    <definedName name="_sh5" localSheetId="1">#REF!</definedName>
    <definedName name="_sh5">#REF!</definedName>
    <definedName name="_ShortNamesInColumns">0</definedName>
    <definedName name="_ShortNamesInRows">0</definedName>
    <definedName name="_singlestep" hidden="1">4</definedName>
    <definedName name="_sl3" localSheetId="2" hidden="1">{#N/A,#N/A,FALSE,"USMED 3";#N/A,#N/A,FALSE,"MARCHALLENGER 1";#N/A,#N/A,FALSE,"MARCHALLENGER 2";#N/A,#N/A,FALSE,"MARCHALLENGER 3";#N/A,#N/A,FALSE,"MARCHALLENGER 4"}</definedName>
    <definedName name="_sl3" localSheetId="6" hidden="1">{#N/A,#N/A,FALSE,"USMED 3";#N/A,#N/A,FALSE,"MARCHALLENGER 1";#N/A,#N/A,FALSE,"MARCHALLENGER 2";#N/A,#N/A,FALSE,"MARCHALLENGER 3";#N/A,#N/A,FALSE,"MARCHALLENGER 4"}</definedName>
    <definedName name="_sl3" localSheetId="3" hidden="1">{#N/A,#N/A,FALSE,"USMED 3";#N/A,#N/A,FALSE,"MARCHALLENGER 1";#N/A,#N/A,FALSE,"MARCHALLENGER 2";#N/A,#N/A,FALSE,"MARCHALLENGER 3";#N/A,#N/A,FALSE,"MARCHALLENGER 4"}</definedName>
    <definedName name="_sl3" localSheetId="7" hidden="1">{#N/A,#N/A,FALSE,"USMED 3";#N/A,#N/A,FALSE,"MARCHALLENGER 1";#N/A,#N/A,FALSE,"MARCHALLENGER 2";#N/A,#N/A,FALSE,"MARCHALLENGER 3";#N/A,#N/A,FALSE,"MARCHALLENGER 4"}</definedName>
    <definedName name="_sl3" localSheetId="0" hidden="1">{#N/A,#N/A,FALSE,"USMED 3";#N/A,#N/A,FALSE,"MARCHALLENGER 1";#N/A,#N/A,FALSE,"MARCHALLENGER 2";#N/A,#N/A,FALSE,"MARCHALLENGER 3";#N/A,#N/A,FALSE,"MARCHALLENGER 4"}</definedName>
    <definedName name="_sl3" localSheetId="1" hidden="1">{#N/A,#N/A,FALSE,"USMED 3";#N/A,#N/A,FALSE,"MARCHALLENGER 1";#N/A,#N/A,FALSE,"MARCHALLENGER 2";#N/A,#N/A,FALSE,"MARCHALLENGER 3";#N/A,#N/A,FALSE,"MARCHALLENGER 4"}</definedName>
    <definedName name="_sl3" localSheetId="5" hidden="1">{#N/A,#N/A,FALSE,"USMED 3";#N/A,#N/A,FALSE,"MARCHALLENGER 1";#N/A,#N/A,FALSE,"MARCHALLENGER 2";#N/A,#N/A,FALSE,"MARCHALLENGER 3";#N/A,#N/A,FALSE,"MARCHALLENGER 4"}</definedName>
    <definedName name="_sl3" hidden="1">{#N/A,#N/A,FALSE,"USMED 3";#N/A,#N/A,FALSE,"MARCHALLENGER 1";#N/A,#N/A,FALSE,"MARCHALLENGER 2";#N/A,#N/A,FALSE,"MARCHALLENGER 3";#N/A,#N/A,FALSE,"MARCHALLENGER 4"}</definedName>
    <definedName name="_sl3_1" localSheetId="2" hidden="1">{#N/A,#N/A,FALSE,"USMED 3";#N/A,#N/A,FALSE,"MARCHALLENGER 1";#N/A,#N/A,FALSE,"MARCHALLENGER 2";#N/A,#N/A,FALSE,"MARCHALLENGER 3";#N/A,#N/A,FALSE,"MARCHALLENGER 4"}</definedName>
    <definedName name="_sl3_1" localSheetId="6" hidden="1">{#N/A,#N/A,FALSE,"USMED 3";#N/A,#N/A,FALSE,"MARCHALLENGER 1";#N/A,#N/A,FALSE,"MARCHALLENGER 2";#N/A,#N/A,FALSE,"MARCHALLENGER 3";#N/A,#N/A,FALSE,"MARCHALLENGER 4"}</definedName>
    <definedName name="_sl3_1" localSheetId="3" hidden="1">{#N/A,#N/A,FALSE,"USMED 3";#N/A,#N/A,FALSE,"MARCHALLENGER 1";#N/A,#N/A,FALSE,"MARCHALLENGER 2";#N/A,#N/A,FALSE,"MARCHALLENGER 3";#N/A,#N/A,FALSE,"MARCHALLENGER 4"}</definedName>
    <definedName name="_sl3_1" localSheetId="7" hidden="1">{#N/A,#N/A,FALSE,"USMED 3";#N/A,#N/A,FALSE,"MARCHALLENGER 1";#N/A,#N/A,FALSE,"MARCHALLENGER 2";#N/A,#N/A,FALSE,"MARCHALLENGER 3";#N/A,#N/A,FALSE,"MARCHALLENGER 4"}</definedName>
    <definedName name="_sl3_1" localSheetId="0" hidden="1">{#N/A,#N/A,FALSE,"USMED 3";#N/A,#N/A,FALSE,"MARCHALLENGER 1";#N/A,#N/A,FALSE,"MARCHALLENGER 2";#N/A,#N/A,FALSE,"MARCHALLENGER 3";#N/A,#N/A,FALSE,"MARCHALLENGER 4"}</definedName>
    <definedName name="_sl3_1" localSheetId="1" hidden="1">{#N/A,#N/A,FALSE,"USMED 3";#N/A,#N/A,FALSE,"MARCHALLENGER 1";#N/A,#N/A,FALSE,"MARCHALLENGER 2";#N/A,#N/A,FALSE,"MARCHALLENGER 3";#N/A,#N/A,FALSE,"MARCHALLENGER 4"}</definedName>
    <definedName name="_sl3_1" localSheetId="5" hidden="1">{#N/A,#N/A,FALSE,"USMED 3";#N/A,#N/A,FALSE,"MARCHALLENGER 1";#N/A,#N/A,FALSE,"MARCHALLENGER 2";#N/A,#N/A,FALSE,"MARCHALLENGER 3";#N/A,#N/A,FALSE,"MARCHALLENGER 4"}</definedName>
    <definedName name="_sl3_1" hidden="1">{#N/A,#N/A,FALSE,"USMED 3";#N/A,#N/A,FALSE,"MARCHALLENGER 1";#N/A,#N/A,FALSE,"MARCHALLENGER 2";#N/A,#N/A,FALSE,"MARCHALLENGER 3";#N/A,#N/A,FALSE,"MARCHALLENGER 4"}</definedName>
    <definedName name="_sl3_2" localSheetId="2" hidden="1">{#N/A,#N/A,FALSE,"USMED 3";#N/A,#N/A,FALSE,"MARCHALLENGER 1";#N/A,#N/A,FALSE,"MARCHALLENGER 2";#N/A,#N/A,FALSE,"MARCHALLENGER 3";#N/A,#N/A,FALSE,"MARCHALLENGER 4"}</definedName>
    <definedName name="_sl3_2" localSheetId="6" hidden="1">{#N/A,#N/A,FALSE,"USMED 3";#N/A,#N/A,FALSE,"MARCHALLENGER 1";#N/A,#N/A,FALSE,"MARCHALLENGER 2";#N/A,#N/A,FALSE,"MARCHALLENGER 3";#N/A,#N/A,FALSE,"MARCHALLENGER 4"}</definedName>
    <definedName name="_sl3_2" localSheetId="3" hidden="1">{#N/A,#N/A,FALSE,"USMED 3";#N/A,#N/A,FALSE,"MARCHALLENGER 1";#N/A,#N/A,FALSE,"MARCHALLENGER 2";#N/A,#N/A,FALSE,"MARCHALLENGER 3";#N/A,#N/A,FALSE,"MARCHALLENGER 4"}</definedName>
    <definedName name="_sl3_2" localSheetId="7" hidden="1">{#N/A,#N/A,FALSE,"USMED 3";#N/A,#N/A,FALSE,"MARCHALLENGER 1";#N/A,#N/A,FALSE,"MARCHALLENGER 2";#N/A,#N/A,FALSE,"MARCHALLENGER 3";#N/A,#N/A,FALSE,"MARCHALLENGER 4"}</definedName>
    <definedName name="_sl3_2" localSheetId="0" hidden="1">{#N/A,#N/A,FALSE,"USMED 3";#N/A,#N/A,FALSE,"MARCHALLENGER 1";#N/A,#N/A,FALSE,"MARCHALLENGER 2";#N/A,#N/A,FALSE,"MARCHALLENGER 3";#N/A,#N/A,FALSE,"MARCHALLENGER 4"}</definedName>
    <definedName name="_sl3_2" localSheetId="1" hidden="1">{#N/A,#N/A,FALSE,"USMED 3";#N/A,#N/A,FALSE,"MARCHALLENGER 1";#N/A,#N/A,FALSE,"MARCHALLENGER 2";#N/A,#N/A,FALSE,"MARCHALLENGER 3";#N/A,#N/A,FALSE,"MARCHALLENGER 4"}</definedName>
    <definedName name="_sl3_2" localSheetId="5" hidden="1">{#N/A,#N/A,FALSE,"USMED 3";#N/A,#N/A,FALSE,"MARCHALLENGER 1";#N/A,#N/A,FALSE,"MARCHALLENGER 2";#N/A,#N/A,FALSE,"MARCHALLENGER 3";#N/A,#N/A,FALSE,"MARCHALLENGER 4"}</definedName>
    <definedName name="_sl3_2" hidden="1">{#N/A,#N/A,FALSE,"USMED 3";#N/A,#N/A,FALSE,"MARCHALLENGER 1";#N/A,#N/A,FALSE,"MARCHALLENGER 2";#N/A,#N/A,FALSE,"MARCHALLENGER 3";#N/A,#N/A,FALSE,"MARCHALLENGER 4"}</definedName>
    <definedName name="_slm3" localSheetId="2" hidden="1">{#N/A,#N/A,FALSE,"USMED 3";#N/A,#N/A,FALSE,"MARCHALLENGER 1";#N/A,#N/A,FALSE,"MARCHALLENGER 2";#N/A,#N/A,FALSE,"MARCHALLENGER 3";#N/A,#N/A,FALSE,"MARCHALLENGER 4"}</definedName>
    <definedName name="_slm3" localSheetId="6" hidden="1">{#N/A,#N/A,FALSE,"USMED 3";#N/A,#N/A,FALSE,"MARCHALLENGER 1";#N/A,#N/A,FALSE,"MARCHALLENGER 2";#N/A,#N/A,FALSE,"MARCHALLENGER 3";#N/A,#N/A,FALSE,"MARCHALLENGER 4"}</definedName>
    <definedName name="_slm3" localSheetId="3" hidden="1">{#N/A,#N/A,FALSE,"USMED 3";#N/A,#N/A,FALSE,"MARCHALLENGER 1";#N/A,#N/A,FALSE,"MARCHALLENGER 2";#N/A,#N/A,FALSE,"MARCHALLENGER 3";#N/A,#N/A,FALSE,"MARCHALLENGER 4"}</definedName>
    <definedName name="_slm3" localSheetId="7" hidden="1">{#N/A,#N/A,FALSE,"USMED 3";#N/A,#N/A,FALSE,"MARCHALLENGER 1";#N/A,#N/A,FALSE,"MARCHALLENGER 2";#N/A,#N/A,FALSE,"MARCHALLENGER 3";#N/A,#N/A,FALSE,"MARCHALLENGER 4"}</definedName>
    <definedName name="_slm3" localSheetId="0" hidden="1">{#N/A,#N/A,FALSE,"USMED 3";#N/A,#N/A,FALSE,"MARCHALLENGER 1";#N/A,#N/A,FALSE,"MARCHALLENGER 2";#N/A,#N/A,FALSE,"MARCHALLENGER 3";#N/A,#N/A,FALSE,"MARCHALLENGER 4"}</definedName>
    <definedName name="_slm3" localSheetId="1" hidden="1">{#N/A,#N/A,FALSE,"USMED 3";#N/A,#N/A,FALSE,"MARCHALLENGER 1";#N/A,#N/A,FALSE,"MARCHALLENGER 2";#N/A,#N/A,FALSE,"MARCHALLENGER 3";#N/A,#N/A,FALSE,"MARCHALLENGER 4"}</definedName>
    <definedName name="_slm3" localSheetId="5" hidden="1">{#N/A,#N/A,FALSE,"USMED 3";#N/A,#N/A,FALSE,"MARCHALLENGER 1";#N/A,#N/A,FALSE,"MARCHALLENGER 2";#N/A,#N/A,FALSE,"MARCHALLENGER 3";#N/A,#N/A,FALSE,"MARCHALLENGER 4"}</definedName>
    <definedName name="_slm3" hidden="1">{#N/A,#N/A,FALSE,"USMED 3";#N/A,#N/A,FALSE,"MARCHALLENGER 1";#N/A,#N/A,FALSE,"MARCHALLENGER 2";#N/A,#N/A,FALSE,"MARCHALLENGER 3";#N/A,#N/A,FALSE,"MARCHALLENGER 4"}</definedName>
    <definedName name="_slm3_1" localSheetId="2" hidden="1">{#N/A,#N/A,FALSE,"USMED 3";#N/A,#N/A,FALSE,"MARCHALLENGER 1";#N/A,#N/A,FALSE,"MARCHALLENGER 2";#N/A,#N/A,FALSE,"MARCHALLENGER 3";#N/A,#N/A,FALSE,"MARCHALLENGER 4"}</definedName>
    <definedName name="_slm3_1" localSheetId="6" hidden="1">{#N/A,#N/A,FALSE,"USMED 3";#N/A,#N/A,FALSE,"MARCHALLENGER 1";#N/A,#N/A,FALSE,"MARCHALLENGER 2";#N/A,#N/A,FALSE,"MARCHALLENGER 3";#N/A,#N/A,FALSE,"MARCHALLENGER 4"}</definedName>
    <definedName name="_slm3_1" localSheetId="3" hidden="1">{#N/A,#N/A,FALSE,"USMED 3";#N/A,#N/A,FALSE,"MARCHALLENGER 1";#N/A,#N/A,FALSE,"MARCHALLENGER 2";#N/A,#N/A,FALSE,"MARCHALLENGER 3";#N/A,#N/A,FALSE,"MARCHALLENGER 4"}</definedName>
    <definedName name="_slm3_1" localSheetId="7" hidden="1">{#N/A,#N/A,FALSE,"USMED 3";#N/A,#N/A,FALSE,"MARCHALLENGER 1";#N/A,#N/A,FALSE,"MARCHALLENGER 2";#N/A,#N/A,FALSE,"MARCHALLENGER 3";#N/A,#N/A,FALSE,"MARCHALLENGER 4"}</definedName>
    <definedName name="_slm3_1" localSheetId="0" hidden="1">{#N/A,#N/A,FALSE,"USMED 3";#N/A,#N/A,FALSE,"MARCHALLENGER 1";#N/A,#N/A,FALSE,"MARCHALLENGER 2";#N/A,#N/A,FALSE,"MARCHALLENGER 3";#N/A,#N/A,FALSE,"MARCHALLENGER 4"}</definedName>
    <definedName name="_slm3_1" localSheetId="1" hidden="1">{#N/A,#N/A,FALSE,"USMED 3";#N/A,#N/A,FALSE,"MARCHALLENGER 1";#N/A,#N/A,FALSE,"MARCHALLENGER 2";#N/A,#N/A,FALSE,"MARCHALLENGER 3";#N/A,#N/A,FALSE,"MARCHALLENGER 4"}</definedName>
    <definedName name="_slm3_1" localSheetId="5" hidden="1">{#N/A,#N/A,FALSE,"USMED 3";#N/A,#N/A,FALSE,"MARCHALLENGER 1";#N/A,#N/A,FALSE,"MARCHALLENGER 2";#N/A,#N/A,FALSE,"MARCHALLENGER 3";#N/A,#N/A,FALSE,"MARCHALLENGER 4"}</definedName>
    <definedName name="_slm3_1" hidden="1">{#N/A,#N/A,FALSE,"USMED 3";#N/A,#N/A,FALSE,"MARCHALLENGER 1";#N/A,#N/A,FALSE,"MARCHALLENGER 2";#N/A,#N/A,FALSE,"MARCHALLENGER 3";#N/A,#N/A,FALSE,"MARCHALLENGER 4"}</definedName>
    <definedName name="_slm3_2" localSheetId="2" hidden="1">{#N/A,#N/A,FALSE,"USMED 3";#N/A,#N/A,FALSE,"MARCHALLENGER 1";#N/A,#N/A,FALSE,"MARCHALLENGER 2";#N/A,#N/A,FALSE,"MARCHALLENGER 3";#N/A,#N/A,FALSE,"MARCHALLENGER 4"}</definedName>
    <definedName name="_slm3_2" localSheetId="6" hidden="1">{#N/A,#N/A,FALSE,"USMED 3";#N/A,#N/A,FALSE,"MARCHALLENGER 1";#N/A,#N/A,FALSE,"MARCHALLENGER 2";#N/A,#N/A,FALSE,"MARCHALLENGER 3";#N/A,#N/A,FALSE,"MARCHALLENGER 4"}</definedName>
    <definedName name="_slm3_2" localSheetId="3" hidden="1">{#N/A,#N/A,FALSE,"USMED 3";#N/A,#N/A,FALSE,"MARCHALLENGER 1";#N/A,#N/A,FALSE,"MARCHALLENGER 2";#N/A,#N/A,FALSE,"MARCHALLENGER 3";#N/A,#N/A,FALSE,"MARCHALLENGER 4"}</definedName>
    <definedName name="_slm3_2" localSheetId="7" hidden="1">{#N/A,#N/A,FALSE,"USMED 3";#N/A,#N/A,FALSE,"MARCHALLENGER 1";#N/A,#N/A,FALSE,"MARCHALLENGER 2";#N/A,#N/A,FALSE,"MARCHALLENGER 3";#N/A,#N/A,FALSE,"MARCHALLENGER 4"}</definedName>
    <definedName name="_slm3_2" localSheetId="0" hidden="1">{#N/A,#N/A,FALSE,"USMED 3";#N/A,#N/A,FALSE,"MARCHALLENGER 1";#N/A,#N/A,FALSE,"MARCHALLENGER 2";#N/A,#N/A,FALSE,"MARCHALLENGER 3";#N/A,#N/A,FALSE,"MARCHALLENGER 4"}</definedName>
    <definedName name="_slm3_2" localSheetId="1" hidden="1">{#N/A,#N/A,FALSE,"USMED 3";#N/A,#N/A,FALSE,"MARCHALLENGER 1";#N/A,#N/A,FALSE,"MARCHALLENGER 2";#N/A,#N/A,FALSE,"MARCHALLENGER 3";#N/A,#N/A,FALSE,"MARCHALLENGER 4"}</definedName>
    <definedName name="_slm3_2" localSheetId="5" hidden="1">{#N/A,#N/A,FALSE,"USMED 3";#N/A,#N/A,FALSE,"MARCHALLENGER 1";#N/A,#N/A,FALSE,"MARCHALLENGER 2";#N/A,#N/A,FALSE,"MARCHALLENGER 3";#N/A,#N/A,FALSE,"MARCHALLENGER 4"}</definedName>
    <definedName name="_slm3_2" hidden="1">{#N/A,#N/A,FALSE,"USMED 3";#N/A,#N/A,FALSE,"MARCHALLENGER 1";#N/A,#N/A,FALSE,"MARCHALLENGER 2";#N/A,#N/A,FALSE,"MARCHALLENGER 3";#N/A,#N/A,FALSE,"MARCHALLENGER 4"}</definedName>
    <definedName name="_smi3" localSheetId="1">#REF!</definedName>
    <definedName name="_smi3">#REF!</definedName>
    <definedName name="_smi4" localSheetId="1">#REF!</definedName>
    <definedName name="_smi4">#REF!</definedName>
    <definedName name="_smi5" localSheetId="1">#REF!</definedName>
    <definedName name="_smi5">#REF!</definedName>
    <definedName name="_smi6" localSheetId="1">#REF!</definedName>
    <definedName name="_smi6">#REF!</definedName>
    <definedName name="_Sort" hidden="1">#REF!</definedName>
    <definedName name="_sort2" hidden="1">#REF!</definedName>
    <definedName name="_sp1" localSheetId="1">#REF!</definedName>
    <definedName name="_sp1">#REF!</definedName>
    <definedName name="_SP2" localSheetId="1">#REF!</definedName>
    <definedName name="_SP2">#REF!</definedName>
    <definedName name="_step" hidden="1">4</definedName>
    <definedName name="_STI1" hidden="1">#REF!</definedName>
    <definedName name="_STR2018">#REF!</definedName>
    <definedName name="_STR2021">#REF!</definedName>
    <definedName name="_STR2022">#REF!</definedName>
    <definedName name="_STR2024">#REF!</definedName>
    <definedName name="_STR3038">#REF!</definedName>
    <definedName name="_STR3039">#REF!</definedName>
    <definedName name="_STR3040">#REF!</definedName>
    <definedName name="_STR4050">#REF!</definedName>
    <definedName name="_STR4055">#REF!</definedName>
    <definedName name="_sua20" localSheetId="1">#REF!</definedName>
    <definedName name="_sua20">#REF!</definedName>
    <definedName name="_sua30" localSheetId="1">#REF!</definedName>
    <definedName name="_sua30">#REF!</definedName>
    <definedName name="_SUM22" localSheetId="1">#REF!</definedName>
    <definedName name="_SUM22">#REF!</definedName>
    <definedName name="_t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able1_In1" localSheetId="0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 localSheetId="1">#REF!</definedName>
    <definedName name="_tax1">#REF!</definedName>
    <definedName name="_tax2" localSheetId="1">#REF!</definedName>
    <definedName name="_tax2">#REF!</definedName>
    <definedName name="_tax3" localSheetId="1">#REF!</definedName>
    <definedName name="_tax3">#REF!</definedName>
    <definedName name="_tax4" localSheetId="1">#REF!</definedName>
    <definedName name="_tax4">#REF!</definedName>
    <definedName name="_tb1000">#REF!</definedName>
    <definedName name="_TCT5" localSheetId="1">#REF!</definedName>
    <definedName name="_TCT5">#REF!</definedName>
    <definedName name="_TH1" localSheetId="1">#REF!</definedName>
    <definedName name="_TH1">#REF!</definedName>
    <definedName name="_TH7" localSheetId="1">#REF!</definedName>
    <definedName name="_TH7">#REF!</definedName>
    <definedName name="_tm1" localSheetId="3" hidden="1">{#N/A,#N/A,FALSE,"Pharm";#N/A,#N/A,FALSE,"WWCM"}</definedName>
    <definedName name="_tm1" localSheetId="7" hidden="1">{#N/A,#N/A,FALSE,"Pharm";#N/A,#N/A,FALSE,"WWCM"}</definedName>
    <definedName name="_tm1" localSheetId="1">#REF!</definedName>
    <definedName name="_tm1" localSheetId="5">#REF!</definedName>
    <definedName name="_tm1" hidden="1">{#N/A,#N/A,FALSE,"Pharm";#N/A,#N/A,FALSE,"WWCM"}</definedName>
    <definedName name="_tog1" localSheetId="1">#REF!</definedName>
    <definedName name="_tog1">#REF!</definedName>
    <definedName name="_TOT1" localSheetId="1">#REF!</definedName>
    <definedName name="_TOT1">#REF!</definedName>
    <definedName name="_TOT2" localSheetId="1">#REF!</definedName>
    <definedName name="_TOT2">#REF!</definedName>
    <definedName name="_tr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213" localSheetId="2" hidden="1">{#N/A,#N/A,FALSE,"Status of Projects";#N/A,#N/A,FALSE,"CEA-TEC";#N/A,#N/A,FALSE,"U-Constr.";#N/A,#N/A,FALSE,"summary";#N/A,#N/A,FALSE,"PPP-3 yrs"}</definedName>
    <definedName name="_tr213" localSheetId="6" hidden="1">{#N/A,#N/A,FALSE,"Status of Projects";#N/A,#N/A,FALSE,"CEA-TEC";#N/A,#N/A,FALSE,"U-Constr.";#N/A,#N/A,FALSE,"summary";#N/A,#N/A,FALSE,"PPP-3 yrs"}</definedName>
    <definedName name="_tr213" localSheetId="3" hidden="1">{#N/A,#N/A,FALSE,"Status of Projects";#N/A,#N/A,FALSE,"CEA-TEC";#N/A,#N/A,FALSE,"U-Constr.";#N/A,#N/A,FALSE,"summary";#N/A,#N/A,FALSE,"PPP-3 yrs"}</definedName>
    <definedName name="_tr213" localSheetId="7" hidden="1">{#N/A,#N/A,FALSE,"Status of Projects";#N/A,#N/A,FALSE,"CEA-TEC";#N/A,#N/A,FALSE,"U-Constr.";#N/A,#N/A,FALSE,"summary";#N/A,#N/A,FALSE,"PPP-3 yrs"}</definedName>
    <definedName name="_tr213" localSheetId="0" hidden="1">{#N/A,#N/A,FALSE,"Status of Projects";#N/A,#N/A,FALSE,"CEA-TEC";#N/A,#N/A,FALSE,"U-Constr.";#N/A,#N/A,FALSE,"summary";#N/A,#N/A,FALSE,"PPP-3 yrs"}</definedName>
    <definedName name="_tr213" localSheetId="1" hidden="1">{#N/A,#N/A,FALSE,"Status of Projects";#N/A,#N/A,FALSE,"CEA-TEC";#N/A,#N/A,FALSE,"U-Constr.";#N/A,#N/A,FALSE,"summary";#N/A,#N/A,FALSE,"PPP-3 yrs"}</definedName>
    <definedName name="_tr213" localSheetId="5" hidden="1">{#N/A,#N/A,FALSE,"Status of Projects";#N/A,#N/A,FALSE,"CEA-TEC";#N/A,#N/A,FALSE,"U-Constr.";#N/A,#N/A,FALSE,"summary";#N/A,#N/A,FALSE,"PPP-3 yrs"}</definedName>
    <definedName name="_tr213" hidden="1">{#N/A,#N/A,FALSE,"Status of Projects";#N/A,#N/A,FALSE,"CEA-TEC";#N/A,#N/A,FALSE,"U-Constr.";#N/A,#N/A,FALSE,"summary";#N/A,#N/A,FALSE,"PPP-3 yrs"}</definedName>
    <definedName name="_trs1" localSheetId="1">#REF!</definedName>
    <definedName name="_trs1">#REF!</definedName>
    <definedName name="_trs2" localSheetId="1">#REF!</definedName>
    <definedName name="_trs2">#REF!</definedName>
    <definedName name="_trs3" localSheetId="1">#REF!</definedName>
    <definedName name="_trs3">#REF!</definedName>
    <definedName name="_trs4" localSheetId="1">#REF!</definedName>
    <definedName name="_trs4">#REF!</definedName>
    <definedName name="_trs5" localSheetId="1">#REF!</definedName>
    <definedName name="_trs5">#REF!</definedName>
    <definedName name="_trs6" localSheetId="1">#REF!</definedName>
    <definedName name="_trs6">#REF!</definedName>
    <definedName name="_trs7" localSheetId="1">#REF!</definedName>
    <definedName name="_trs7">#REF!</definedName>
    <definedName name="_trs8" localSheetId="1">#REF!</definedName>
    <definedName name="_trs8">#REF!</definedName>
    <definedName name="_trs9" localSheetId="1">#REF!</definedName>
    <definedName name="_trs9">#REF!</definedName>
    <definedName name="_TRT44">#REF!</definedName>
    <definedName name="_TWD99" localSheetId="1">#REF!</definedName>
    <definedName name="_TWD99">#REF!</definedName>
    <definedName name="_TWD99_1">"#REF!"</definedName>
    <definedName name="_UCP10" localSheetId="1">#REF!</definedName>
    <definedName name="_UCP10">#REF!</definedName>
    <definedName name="_UCP11" localSheetId="1">#REF!</definedName>
    <definedName name="_UCP11">#REF!</definedName>
    <definedName name="_UCP12" localSheetId="1">#REF!</definedName>
    <definedName name="_UCP12">#REF!</definedName>
    <definedName name="_UCP13" localSheetId="1">#REF!</definedName>
    <definedName name="_UCP13">#REF!</definedName>
    <definedName name="_UCP2" localSheetId="1">#REF!</definedName>
    <definedName name="_UCP2">#REF!</definedName>
    <definedName name="_UCP3" localSheetId="1">#REF!</definedName>
    <definedName name="_UCP3">#REF!</definedName>
    <definedName name="_UCP4" localSheetId="1">#REF!</definedName>
    <definedName name="_UCP4">#REF!</definedName>
    <definedName name="_UCP5" localSheetId="1">#REF!</definedName>
    <definedName name="_UCP5">#REF!</definedName>
    <definedName name="_UCP6" localSheetId="1">#REF!</definedName>
    <definedName name="_UCP6">#REF!</definedName>
    <definedName name="_UCP7" localSheetId="1">#REF!</definedName>
    <definedName name="_UCP7">#REF!</definedName>
    <definedName name="_UCP8" localSheetId="1">#REF!</definedName>
    <definedName name="_UCP8">#REF!</definedName>
    <definedName name="_UCP9" localSheetId="1">#REF!</definedName>
    <definedName name="_UCP9">#REF!</definedName>
    <definedName name="_us30360" hidden="1">2</definedName>
    <definedName name="_USA" hidden="1">2</definedName>
    <definedName name="_usagency" hidden="1">2</definedName>
    <definedName name="_USC" hidden="1">4</definedName>
    <definedName name="_uscorp" hidden="1">4</definedName>
    <definedName name="_uscorporate" hidden="1">4</definedName>
    <definedName name="_usd1" localSheetId="1">#REF!</definedName>
    <definedName name="_usd1">#REF!</definedName>
    <definedName name="_USM" hidden="1">3</definedName>
    <definedName name="_usmuni" hidden="1">3</definedName>
    <definedName name="_usmunicipal" hidden="1">3</definedName>
    <definedName name="_UST" hidden="1">1</definedName>
    <definedName name="_ustreasury" hidden="1">1</definedName>
    <definedName name="_vbt150" localSheetId="1">#REF!</definedName>
    <definedName name="_vbt150">#REF!</definedName>
    <definedName name="_vbt200" localSheetId="1">#REF!</definedName>
    <definedName name="_vbt200">#REF!</definedName>
    <definedName name="_vbt210" localSheetId="1">#REF!</definedName>
    <definedName name="_vbt210">#REF!</definedName>
    <definedName name="_vbt300" localSheetId="1">#REF!</definedName>
    <definedName name="_vbt300">#REF!</definedName>
    <definedName name="_vbt400" localSheetId="1">#REF!</definedName>
    <definedName name="_vbt400">#REF!</definedName>
    <definedName name="_vid5" localSheetId="2" hidden="1">{"VIEW1",#N/A,FALSE,"P&amp;L Account 2001-2002";"VIEW2",#N/A,FALSE,"P&amp;L Account 2001-2002";"VIEW3",#N/A,FALSE,"P&amp;L Account 2001-2002";"VIEW4",#N/A,FALSE,"P&amp;L Account 2001-2002"}</definedName>
    <definedName name="_vid5" localSheetId="6" hidden="1">{"VIEW1",#N/A,FALSE,"P&amp;L Account 2001-2002";"VIEW2",#N/A,FALSE,"P&amp;L Account 2001-2002";"VIEW3",#N/A,FALSE,"P&amp;L Account 2001-2002";"VIEW4",#N/A,FALSE,"P&amp;L Account 2001-2002"}</definedName>
    <definedName name="_vid5" localSheetId="3" hidden="1">{"VIEW1",#N/A,FALSE,"P&amp;L Account 2001-2002";"VIEW2",#N/A,FALSE,"P&amp;L Account 2001-2002";"VIEW3",#N/A,FALSE,"P&amp;L Account 2001-2002";"VIEW4",#N/A,FALSE,"P&amp;L Account 2001-2002"}</definedName>
    <definedName name="_vid5" localSheetId="7" hidden="1">{"VIEW1",#N/A,FALSE,"P&amp;L Account 2001-2002";"VIEW2",#N/A,FALSE,"P&amp;L Account 2001-2002";"VIEW3",#N/A,FALSE,"P&amp;L Account 2001-2002";"VIEW4",#N/A,FALSE,"P&amp;L Account 2001-2002"}</definedName>
    <definedName name="_vid5" localSheetId="0" hidden="1">{"VIEW1",#N/A,FALSE,"P&amp;L Account 2001-2002";"VIEW2",#N/A,FALSE,"P&amp;L Account 2001-2002";"VIEW3",#N/A,FALSE,"P&amp;L Account 2001-2002";"VIEW4",#N/A,FALSE,"P&amp;L Account 2001-2002"}</definedName>
    <definedName name="_vid5" localSheetId="1" hidden="1">{"VIEW1",#N/A,FALSE,"P&amp;L Account 2001-2002";"VIEW2",#N/A,FALSE,"P&amp;L Account 2001-2002";"VIEW3",#N/A,FALSE,"P&amp;L Account 2001-2002";"VIEW4",#N/A,FALSE,"P&amp;L Account 2001-2002"}</definedName>
    <definedName name="_vid5" localSheetId="5" hidden="1">{"VIEW1",#N/A,FALSE,"P&amp;L Account 2001-2002";"VIEW2",#N/A,FALSE,"P&amp;L Account 2001-2002";"VIEW3",#N/A,FALSE,"P&amp;L Account 2001-2002";"VIEW4",#N/A,FALSE,"P&amp;L Account 2001-2002"}</definedName>
    <definedName name="_vid5" hidden="1">{"VIEW1",#N/A,FALSE,"P&amp;L Account 2001-2002";"VIEW2",#N/A,FALSE,"P&amp;L Account 2001-2002";"VIEW3",#N/A,FALSE,"P&amp;L Account 2001-2002";"VIEW4",#N/A,FALSE,"P&amp;L Account 2001-2002"}</definedName>
    <definedName name="_vid6" localSheetId="2" hidden="1">{"VIEW1",#N/A,FALSE,"P&amp;L Account 2001-2002";"VIEW2",#N/A,FALSE,"P&amp;L Account 2001-2002";"VIEW3",#N/A,FALSE,"P&amp;L Account 2001-2002";"VIEW4",#N/A,FALSE,"P&amp;L Account 2001-2002"}</definedName>
    <definedName name="_vid6" localSheetId="6" hidden="1">{"VIEW1",#N/A,FALSE,"P&amp;L Account 2001-2002";"VIEW2",#N/A,FALSE,"P&amp;L Account 2001-2002";"VIEW3",#N/A,FALSE,"P&amp;L Account 2001-2002";"VIEW4",#N/A,FALSE,"P&amp;L Account 2001-2002"}</definedName>
    <definedName name="_vid6" localSheetId="3" hidden="1">{"VIEW1",#N/A,FALSE,"P&amp;L Account 2001-2002";"VIEW2",#N/A,FALSE,"P&amp;L Account 2001-2002";"VIEW3",#N/A,FALSE,"P&amp;L Account 2001-2002";"VIEW4",#N/A,FALSE,"P&amp;L Account 2001-2002"}</definedName>
    <definedName name="_vid6" localSheetId="7" hidden="1">{"VIEW1",#N/A,FALSE,"P&amp;L Account 2001-2002";"VIEW2",#N/A,FALSE,"P&amp;L Account 2001-2002";"VIEW3",#N/A,FALSE,"P&amp;L Account 2001-2002";"VIEW4",#N/A,FALSE,"P&amp;L Account 2001-2002"}</definedName>
    <definedName name="_vid6" localSheetId="0" hidden="1">{"VIEW1",#N/A,FALSE,"P&amp;L Account 2001-2002";"VIEW2",#N/A,FALSE,"P&amp;L Account 2001-2002";"VIEW3",#N/A,FALSE,"P&amp;L Account 2001-2002";"VIEW4",#N/A,FALSE,"P&amp;L Account 2001-2002"}</definedName>
    <definedName name="_vid6" localSheetId="1" hidden="1">{"VIEW1",#N/A,FALSE,"P&amp;L Account 2001-2002";"VIEW2",#N/A,FALSE,"P&amp;L Account 2001-2002";"VIEW3",#N/A,FALSE,"P&amp;L Account 2001-2002";"VIEW4",#N/A,FALSE,"P&amp;L Account 2001-2002"}</definedName>
    <definedName name="_vid6" localSheetId="5" hidden="1">{"VIEW1",#N/A,FALSE,"P&amp;L Account 2001-2002";"VIEW2",#N/A,FALSE,"P&amp;L Account 2001-2002";"VIEW3",#N/A,FALSE,"P&amp;L Account 2001-2002";"VIEW4",#N/A,FALSE,"P&amp;L Account 2001-2002"}</definedName>
    <definedName name="_vid6" hidden="1">{"VIEW1",#N/A,FALSE,"P&amp;L Account 2001-2002";"VIEW2",#N/A,FALSE,"P&amp;L Account 2001-2002";"VIEW3",#N/A,FALSE,"P&amp;L Account 2001-2002";"VIEW4",#N/A,FALSE,"P&amp;L Account 2001-2002"}</definedName>
    <definedName name="_VID7" localSheetId="2" hidden="1">{"VIEW1",#N/A,FALSE,"P&amp;L Account 2001-2002";"VIEW2",#N/A,FALSE,"P&amp;L Account 2001-2002";"VIEW3",#N/A,FALSE,"P&amp;L Account 2001-2002";"VIEW4",#N/A,FALSE,"P&amp;L Account 2001-2002"}</definedName>
    <definedName name="_VID7" localSheetId="6" hidden="1">{"VIEW1",#N/A,FALSE,"P&amp;L Account 2001-2002";"VIEW2",#N/A,FALSE,"P&amp;L Account 2001-2002";"VIEW3",#N/A,FALSE,"P&amp;L Account 2001-2002";"VIEW4",#N/A,FALSE,"P&amp;L Account 2001-2002"}</definedName>
    <definedName name="_VID7" localSheetId="3" hidden="1">{"VIEW1",#N/A,FALSE,"P&amp;L Account 2001-2002";"VIEW2",#N/A,FALSE,"P&amp;L Account 2001-2002";"VIEW3",#N/A,FALSE,"P&amp;L Account 2001-2002";"VIEW4",#N/A,FALSE,"P&amp;L Account 2001-2002"}</definedName>
    <definedName name="_VID7" localSheetId="7" hidden="1">{"VIEW1",#N/A,FALSE,"P&amp;L Account 2001-2002";"VIEW2",#N/A,FALSE,"P&amp;L Account 2001-2002";"VIEW3",#N/A,FALSE,"P&amp;L Account 2001-2002";"VIEW4",#N/A,FALSE,"P&amp;L Account 2001-2002"}</definedName>
    <definedName name="_VID7" localSheetId="0" hidden="1">{"VIEW1",#N/A,FALSE,"P&amp;L Account 2001-2002";"VIEW2",#N/A,FALSE,"P&amp;L Account 2001-2002";"VIEW3",#N/A,FALSE,"P&amp;L Account 2001-2002";"VIEW4",#N/A,FALSE,"P&amp;L Account 2001-2002"}</definedName>
    <definedName name="_VID7" localSheetId="1" hidden="1">{"VIEW1",#N/A,FALSE,"P&amp;L Account 2001-2002";"VIEW2",#N/A,FALSE,"P&amp;L Account 2001-2002";"VIEW3",#N/A,FALSE,"P&amp;L Account 2001-2002";"VIEW4",#N/A,FALSE,"P&amp;L Account 2001-2002"}</definedName>
    <definedName name="_VID7" localSheetId="5" hidden="1">{"VIEW1",#N/A,FALSE,"P&amp;L Account 2001-2002";"VIEW2",#N/A,FALSE,"P&amp;L Account 2001-2002";"VIEW3",#N/A,FALSE,"P&amp;L Account 2001-2002";"VIEW4",#N/A,FALSE,"P&amp;L Account 2001-2002"}</definedName>
    <definedName name="_VID7" hidden="1">{"VIEW1",#N/A,FALSE,"P&amp;L Account 2001-2002";"VIEW2",#N/A,FALSE,"P&amp;L Account 2001-2002";"VIEW3",#N/A,FALSE,"P&amp;L Account 2001-2002";"VIEW4",#N/A,FALSE,"P&amp;L Account 2001-2002"}</definedName>
    <definedName name="_VIR5" localSheetId="2" hidden="1">{"VIEW1",#N/A,FALSE,"P&amp;L Account 2001-2002";"VIEW2",#N/A,FALSE,"P&amp;L Account 2001-2002";"VIEW3",#N/A,FALSE,"P&amp;L Account 2001-2002";"VIEW4",#N/A,FALSE,"P&amp;L Account 2001-2002"}</definedName>
    <definedName name="_VIR5" localSheetId="6" hidden="1">{"VIEW1",#N/A,FALSE,"P&amp;L Account 2001-2002";"VIEW2",#N/A,FALSE,"P&amp;L Account 2001-2002";"VIEW3",#N/A,FALSE,"P&amp;L Account 2001-2002";"VIEW4",#N/A,FALSE,"P&amp;L Account 2001-2002"}</definedName>
    <definedName name="_VIR5" localSheetId="3" hidden="1">{"VIEW1",#N/A,FALSE,"P&amp;L Account 2001-2002";"VIEW2",#N/A,FALSE,"P&amp;L Account 2001-2002";"VIEW3",#N/A,FALSE,"P&amp;L Account 2001-2002";"VIEW4",#N/A,FALSE,"P&amp;L Account 2001-2002"}</definedName>
    <definedName name="_VIR5" localSheetId="7" hidden="1">{"VIEW1",#N/A,FALSE,"P&amp;L Account 2001-2002";"VIEW2",#N/A,FALSE,"P&amp;L Account 2001-2002";"VIEW3",#N/A,FALSE,"P&amp;L Account 2001-2002";"VIEW4",#N/A,FALSE,"P&amp;L Account 2001-2002"}</definedName>
    <definedName name="_VIR5" localSheetId="0" hidden="1">{"VIEW1",#N/A,FALSE,"P&amp;L Account 2001-2002";"VIEW2",#N/A,FALSE,"P&amp;L Account 2001-2002";"VIEW3",#N/A,FALSE,"P&amp;L Account 2001-2002";"VIEW4",#N/A,FALSE,"P&amp;L Account 2001-2002"}</definedName>
    <definedName name="_VIR5" localSheetId="1" hidden="1">{"VIEW1",#N/A,FALSE,"P&amp;L Account 2001-2002";"VIEW2",#N/A,FALSE,"P&amp;L Account 2001-2002";"VIEW3",#N/A,FALSE,"P&amp;L Account 2001-2002";"VIEW4",#N/A,FALSE,"P&amp;L Account 2001-2002"}</definedName>
    <definedName name="_VIR5" localSheetId="5" hidden="1">{"VIEW1",#N/A,FALSE,"P&amp;L Account 2001-2002";"VIEW2",#N/A,FALSE,"P&amp;L Account 2001-2002";"VIEW3",#N/A,FALSE,"P&amp;L Account 2001-2002";"VIEW4",#N/A,FALSE,"P&amp;L Account 2001-2002"}</definedName>
    <definedName name="_VIR5" hidden="1">{"VIEW1",#N/A,FALSE,"P&amp;L Account 2001-2002";"VIEW2",#N/A,FALSE,"P&amp;L Account 2001-2002";"VIEW3",#N/A,FALSE,"P&amp;L Account 2001-2002";"VIEW4",#N/A,FALSE,"P&amp;L Account 2001-2002"}</definedName>
    <definedName name="_VIR6" localSheetId="2" hidden="1">{"VIEW1",#N/A,FALSE,"P&amp;L Account 2001-2002";"VIEW2",#N/A,FALSE,"P&amp;L Account 2001-2002";"VIEW3",#N/A,FALSE,"P&amp;L Account 2001-2002";"VIEW4",#N/A,FALSE,"P&amp;L Account 2001-2002"}</definedName>
    <definedName name="_VIR6" localSheetId="6" hidden="1">{"VIEW1",#N/A,FALSE,"P&amp;L Account 2001-2002";"VIEW2",#N/A,FALSE,"P&amp;L Account 2001-2002";"VIEW3",#N/A,FALSE,"P&amp;L Account 2001-2002";"VIEW4",#N/A,FALSE,"P&amp;L Account 2001-2002"}</definedName>
    <definedName name="_VIR6" localSheetId="3" hidden="1">{"VIEW1",#N/A,FALSE,"P&amp;L Account 2001-2002";"VIEW2",#N/A,FALSE,"P&amp;L Account 2001-2002";"VIEW3",#N/A,FALSE,"P&amp;L Account 2001-2002";"VIEW4",#N/A,FALSE,"P&amp;L Account 2001-2002"}</definedName>
    <definedName name="_VIR6" localSheetId="7" hidden="1">{"VIEW1",#N/A,FALSE,"P&amp;L Account 2001-2002";"VIEW2",#N/A,FALSE,"P&amp;L Account 2001-2002";"VIEW3",#N/A,FALSE,"P&amp;L Account 2001-2002";"VIEW4",#N/A,FALSE,"P&amp;L Account 2001-2002"}</definedName>
    <definedName name="_VIR6" localSheetId="0" hidden="1">{"VIEW1",#N/A,FALSE,"P&amp;L Account 2001-2002";"VIEW2",#N/A,FALSE,"P&amp;L Account 2001-2002";"VIEW3",#N/A,FALSE,"P&amp;L Account 2001-2002";"VIEW4",#N/A,FALSE,"P&amp;L Account 2001-2002"}</definedName>
    <definedName name="_VIR6" localSheetId="1" hidden="1">{"VIEW1",#N/A,FALSE,"P&amp;L Account 2001-2002";"VIEW2",#N/A,FALSE,"P&amp;L Account 2001-2002";"VIEW3",#N/A,FALSE,"P&amp;L Account 2001-2002";"VIEW4",#N/A,FALSE,"P&amp;L Account 2001-2002"}</definedName>
    <definedName name="_VIR6" localSheetId="5" hidden="1">{"VIEW1",#N/A,FALSE,"P&amp;L Account 2001-2002";"VIEW2",#N/A,FALSE,"P&amp;L Account 2001-2002";"VIEW3",#N/A,FALSE,"P&amp;L Account 2001-2002";"VIEW4",#N/A,FALSE,"P&amp;L Account 2001-2002"}</definedName>
    <definedName name="_VIR6" hidden="1">{"VIEW1",#N/A,FALSE,"P&amp;L Account 2001-2002";"VIEW2",#N/A,FALSE,"P&amp;L Account 2001-2002";"VIEW3",#N/A,FALSE,"P&amp;L Account 2001-2002";"VIEW4",#N/A,FALSE,"P&amp;L Account 2001-2002"}</definedName>
    <definedName name="_voy29" localSheetId="1">#REF!</definedName>
    <definedName name="_voy29">#REF!</definedName>
    <definedName name="_voy30" localSheetId="1">#REF!</definedName>
    <definedName name="_voy30">#REF!</definedName>
    <definedName name="_voy31" localSheetId="1">#REF!</definedName>
    <definedName name="_voy31">#REF!</definedName>
    <definedName name="_voy32" localSheetId="1">#REF!</definedName>
    <definedName name="_voy32">#REF!</definedName>
    <definedName name="_voy34" localSheetId="1">#REF!</definedName>
    <definedName name="_voy34">#REF!</definedName>
    <definedName name="_VPA100" localSheetId="1">#REF!</definedName>
    <definedName name="_VPA100">#REF!</definedName>
    <definedName name="_VPA101" localSheetId="1">#REF!</definedName>
    <definedName name="_VPA101">#REF!</definedName>
    <definedName name="_VPA51" localSheetId="1">#REF!</definedName>
    <definedName name="_VPA51">#REF!</definedName>
    <definedName name="_VSK1" localSheetId="3" hidden="1">{#N/A,#N/A,FALSE,"FINAL"}</definedName>
    <definedName name="_VSK1" localSheetId="7" hidden="1">{#N/A,#N/A,FALSE,"FINAL"}</definedName>
    <definedName name="_VSK1" localSheetId="1" hidden="1">{#N/A,#N/A,FALSE,"FINAL"}</definedName>
    <definedName name="_VSK1" localSheetId="5" hidden="1">{#N/A,#N/A,FALSE,"FINAL"}</definedName>
    <definedName name="_VSK1" hidden="1">{#N/A,#N/A,FALSE,"FINAL"}</definedName>
    <definedName name="_VSK2" localSheetId="3" hidden="1">{#N/A,#N/A,FALSE,"FINAL"}</definedName>
    <definedName name="_VSK2" localSheetId="7" hidden="1">{#N/A,#N/A,FALSE,"FINAL"}</definedName>
    <definedName name="_VSK2" localSheetId="1" hidden="1">{#N/A,#N/A,FALSE,"FINAL"}</definedName>
    <definedName name="_VSK2" localSheetId="5" hidden="1">{#N/A,#N/A,FALSE,"FINAL"}</definedName>
    <definedName name="_VSK2" hidden="1">{#N/A,#N/A,FALSE,"FINAL"}</definedName>
    <definedName name="_vxm100" localSheetId="1">#REF!</definedName>
    <definedName name="_vxm100">#REF!</definedName>
    <definedName name="_vxm300" localSheetId="1">#REF!</definedName>
    <definedName name="_vxm300">#REF!</definedName>
    <definedName name="_vxm500" localSheetId="1">#REF!</definedName>
    <definedName name="_vxm500">#REF!</definedName>
    <definedName name="_vxm75" localSheetId="1">#REF!</definedName>
    <definedName name="_vxm75">#REF!</definedName>
    <definedName name="_w1" localSheetId="3" hidden="1">{"page 1",#N/A,FALSE,"A";"page 2",#N/A,FALSE,"A";"page 3",#N/A,FALSE,"A";"page 4",#N/A,FALSE,"A";"page 5",#N/A,FALSE,"A"}</definedName>
    <definedName name="_w1" localSheetId="7" hidden="1">{"page 1",#N/A,FALSE,"A";"page 2",#N/A,FALSE,"A";"page 3",#N/A,FALSE,"A";"page 4",#N/A,FALSE,"A";"page 5",#N/A,FALSE,"A"}</definedName>
    <definedName name="_w1" localSheetId="1" hidden="1">{"page 1",#N/A,FALSE,"A";"page 2",#N/A,FALSE,"A";"page 3",#N/A,FALSE,"A";"page 4",#N/A,FALSE,"A";"page 5",#N/A,FALSE,"A"}</definedName>
    <definedName name="_w1" localSheetId="5" hidden="1">{"page 1",#N/A,FALSE,"A";"page 2",#N/A,FALSE,"A";"page 3",#N/A,FALSE,"A";"page 4",#N/A,FALSE,"A";"page 5",#N/A,FALSE,"A"}</definedName>
    <definedName name="_w1" hidden="1">{"page 1",#N/A,FALSE,"A";"page 2",#N/A,FALSE,"A";"page 3",#N/A,FALSE,"A";"page 4",#N/A,FALSE,"A";"page 5",#N/A,FALSE,"A"}</definedName>
    <definedName name="_w2" localSheetId="2" hidden="1">{#N/A,#N/A,FALSE,"17MAY";#N/A,#N/A,FALSE,"24MAY"}</definedName>
    <definedName name="_w2" localSheetId="6" hidden="1">{#N/A,#N/A,FALSE,"17MAY";#N/A,#N/A,FALSE,"24MAY"}</definedName>
    <definedName name="_w2" localSheetId="3" hidden="1">{#N/A,#N/A,FALSE,"17MAY";#N/A,#N/A,FALSE,"24MAY"}</definedName>
    <definedName name="_w2" localSheetId="7" hidden="1">{#N/A,#N/A,FALSE,"17MAY";#N/A,#N/A,FALSE,"24MAY"}</definedName>
    <definedName name="_w2" localSheetId="0" hidden="1">{#N/A,#N/A,FALSE,"17MAY";#N/A,#N/A,FALSE,"24MAY"}</definedName>
    <definedName name="_w2" localSheetId="1" hidden="1">{#N/A,#N/A,FALSE,"17MAY";#N/A,#N/A,FALSE,"24MAY"}</definedName>
    <definedName name="_w2" localSheetId="5" hidden="1">{#N/A,#N/A,FALSE,"17MAY";#N/A,#N/A,FALSE,"24MAY"}</definedName>
    <definedName name="_w2" hidden="1">{#N/A,#N/A,FALSE,"17MAY";#N/A,#N/A,FALSE,"24MAY"}</definedName>
    <definedName name="_WA0005" localSheetId="1">#REF!</definedName>
    <definedName name="_WA0005">#REF!</definedName>
    <definedName name="_WA0015" localSheetId="1">#REF!</definedName>
    <definedName name="_WA0015">#REF!</definedName>
    <definedName name="_WA00212" localSheetId="1">#REF!</definedName>
    <definedName name="_WA00212">#REF!</definedName>
    <definedName name="_WA00223" localSheetId="1">#REF!</definedName>
    <definedName name="_WA00223">#REF!</definedName>
    <definedName name="_WA00231" localSheetId="1">#REF!</definedName>
    <definedName name="_WA00231">#REF!</definedName>
    <definedName name="_WA00237" localSheetId="1">#REF!</definedName>
    <definedName name="_WA00237">#REF!</definedName>
    <definedName name="_WA0026" localSheetId="1">#REF!</definedName>
    <definedName name="_WA0026">#REF!</definedName>
    <definedName name="_WA00273" localSheetId="1">#REF!</definedName>
    <definedName name="_WA00273">#REF!</definedName>
    <definedName name="_WA00288" localSheetId="1">#REF!</definedName>
    <definedName name="_WA00288">#REF!</definedName>
    <definedName name="_WA00291" localSheetId="1">#REF!</definedName>
    <definedName name="_WA00291">#REF!</definedName>
    <definedName name="_WA00294" localSheetId="1">#REF!</definedName>
    <definedName name="_WA00294">#REF!</definedName>
    <definedName name="_WA00295" localSheetId="1">#REF!</definedName>
    <definedName name="_WA00295">#REF!</definedName>
    <definedName name="_WA00298" localSheetId="1">#REF!</definedName>
    <definedName name="_WA00298">#REF!</definedName>
    <definedName name="_WA00301" localSheetId="1">#REF!</definedName>
    <definedName name="_WA00301">#REF!</definedName>
    <definedName name="_WA00302" localSheetId="1">#REF!</definedName>
    <definedName name="_WA00302">#REF!</definedName>
    <definedName name="_WA00306" localSheetId="1">#REF!</definedName>
    <definedName name="_WA00306">#REF!</definedName>
    <definedName name="_WA00307" localSheetId="1">#REF!</definedName>
    <definedName name="_WA00307">#REF!</definedName>
    <definedName name="_WA00308" localSheetId="1">#REF!</definedName>
    <definedName name="_WA00308">#REF!</definedName>
    <definedName name="_WA00310" localSheetId="1">#REF!</definedName>
    <definedName name="_WA00310">#REF!</definedName>
    <definedName name="_WA00318" localSheetId="1">#REF!</definedName>
    <definedName name="_WA00318">#REF!</definedName>
    <definedName name="_WA00321" localSheetId="1">#REF!</definedName>
    <definedName name="_WA00321">#REF!</definedName>
    <definedName name="_WA00324" localSheetId="1">#REF!</definedName>
    <definedName name="_WA00324">#REF!</definedName>
    <definedName name="_WA00325" localSheetId="1">#REF!</definedName>
    <definedName name="_WA00325">#REF!</definedName>
    <definedName name="_WA00326" localSheetId="1">#REF!</definedName>
    <definedName name="_WA00326">#REF!</definedName>
    <definedName name="_WA00327" localSheetId="1">#REF!</definedName>
    <definedName name="_WA00327">#REF!</definedName>
    <definedName name="_WA00328" localSheetId="1">#REF!</definedName>
    <definedName name="_WA00328">#REF!</definedName>
    <definedName name="_WA00329" localSheetId="1">#REF!</definedName>
    <definedName name="_WA00329">#REF!</definedName>
    <definedName name="_WA00330" localSheetId="1">#REF!</definedName>
    <definedName name="_WA00330">#REF!</definedName>
    <definedName name="_WA00332" localSheetId="1">#REF!</definedName>
    <definedName name="_WA00332">#REF!</definedName>
    <definedName name="_WA00337" localSheetId="1">#REF!</definedName>
    <definedName name="_WA00337">#REF!</definedName>
    <definedName name="_WA00338" localSheetId="1">#REF!</definedName>
    <definedName name="_WA00338">#REF!</definedName>
    <definedName name="_WA00361" localSheetId="1">#REF!</definedName>
    <definedName name="_WA00361">#REF!</definedName>
    <definedName name="_WA00362" localSheetId="1">#REF!</definedName>
    <definedName name="_WA00362">#REF!</definedName>
    <definedName name="_WA00367" localSheetId="1">#REF!</definedName>
    <definedName name="_WA00367">#REF!</definedName>
    <definedName name="_WA00368" localSheetId="1">#REF!</definedName>
    <definedName name="_WA00368">#REF!</definedName>
    <definedName name="_WA00369" localSheetId="1">#REF!</definedName>
    <definedName name="_WA00369">#REF!</definedName>
    <definedName name="_WA00370" localSheetId="1">#REF!</definedName>
    <definedName name="_WA00370">#REF!</definedName>
    <definedName name="_WA00372" localSheetId="1">#REF!</definedName>
    <definedName name="_WA00372">#REF!</definedName>
    <definedName name="_WA00373" localSheetId="1">#REF!</definedName>
    <definedName name="_WA00373">#REF!</definedName>
    <definedName name="_WA00374" localSheetId="1">#REF!</definedName>
    <definedName name="_WA00374">#REF!</definedName>
    <definedName name="_WA00375" localSheetId="1">#REF!</definedName>
    <definedName name="_WA00375">#REF!</definedName>
    <definedName name="_WA00376" localSheetId="1">#REF!</definedName>
    <definedName name="_WA00376">#REF!</definedName>
    <definedName name="_WA00377" localSheetId="1">#REF!</definedName>
    <definedName name="_WA00377">#REF!</definedName>
    <definedName name="_WA00378" localSheetId="1">#REF!</definedName>
    <definedName name="_WA00378">#REF!</definedName>
    <definedName name="_WA00379" localSheetId="1">#REF!</definedName>
    <definedName name="_WA00379">#REF!</definedName>
    <definedName name="_WA0038" localSheetId="1">#REF!</definedName>
    <definedName name="_WA0038">#REF!</definedName>
    <definedName name="_WA00380" localSheetId="1">#REF!</definedName>
    <definedName name="_WA00380">#REF!</definedName>
    <definedName name="_WA00381" localSheetId="1">#REF!</definedName>
    <definedName name="_WA00381">#REF!</definedName>
    <definedName name="_WA00382" localSheetId="1">#REF!</definedName>
    <definedName name="_WA00382">#REF!</definedName>
    <definedName name="_WA00386" localSheetId="1">#REF!</definedName>
    <definedName name="_WA00386">#REF!</definedName>
    <definedName name="_WA00387" localSheetId="1">#REF!</definedName>
    <definedName name="_WA00387">#REF!</definedName>
    <definedName name="_WA00388" localSheetId="1">#REF!</definedName>
    <definedName name="_WA00388">#REF!</definedName>
    <definedName name="_WA00389" localSheetId="1">#REF!</definedName>
    <definedName name="_WA00389">#REF!</definedName>
    <definedName name="_WA00390" localSheetId="1">#REF!</definedName>
    <definedName name="_WA00390">#REF!</definedName>
    <definedName name="_WA00392" localSheetId="1">#REF!</definedName>
    <definedName name="_WA00392">#REF!</definedName>
    <definedName name="_WA00397" localSheetId="1">#REF!</definedName>
    <definedName name="_WA00397">#REF!</definedName>
    <definedName name="_WA00400" localSheetId="1">#REF!</definedName>
    <definedName name="_WA00400">#REF!</definedName>
    <definedName name="_WA00402" localSheetId="1">#REF!</definedName>
    <definedName name="_WA00402">#REF!</definedName>
    <definedName name="_WA00420" localSheetId="1">#REF!</definedName>
    <definedName name="_WA00420">#REF!</definedName>
    <definedName name="_WA00434" localSheetId="1">#REF!</definedName>
    <definedName name="_WA00434">#REF!</definedName>
    <definedName name="_WA00435" localSheetId="1">#REF!</definedName>
    <definedName name="_WA00435">#REF!</definedName>
    <definedName name="_WA00436" localSheetId="1">#REF!</definedName>
    <definedName name="_WA00436">#REF!</definedName>
    <definedName name="_WA00437" localSheetId="1">#REF!</definedName>
    <definedName name="_WA00437">#REF!</definedName>
    <definedName name="_WA00439" localSheetId="1">#REF!</definedName>
    <definedName name="_WA00439">#REF!</definedName>
    <definedName name="_WA00440" localSheetId="1">#REF!</definedName>
    <definedName name="_WA00440">#REF!</definedName>
    <definedName name="_WA00441" localSheetId="1">#REF!</definedName>
    <definedName name="_WA00441">#REF!</definedName>
    <definedName name="_WA00442" localSheetId="1">#REF!</definedName>
    <definedName name="_WA00442">#REF!</definedName>
    <definedName name="_WA00444" localSheetId="1">#REF!</definedName>
    <definedName name="_WA00444">#REF!</definedName>
    <definedName name="_WA00445" localSheetId="1">#REF!</definedName>
    <definedName name="_WA00445">#REF!</definedName>
    <definedName name="_WA00446" localSheetId="1">#REF!</definedName>
    <definedName name="_WA00446">#REF!</definedName>
    <definedName name="_WA00447" localSheetId="1">#REF!</definedName>
    <definedName name="_WA00447">#REF!</definedName>
    <definedName name="_WA00452" localSheetId="1">#REF!</definedName>
    <definedName name="_WA00452">#REF!</definedName>
    <definedName name="_WA00454" localSheetId="1">#REF!</definedName>
    <definedName name="_WA00454">#REF!</definedName>
    <definedName name="_WA0049" localSheetId="1">#REF!</definedName>
    <definedName name="_WA0049">#REF!</definedName>
    <definedName name="_WA0065" localSheetId="1">#REF!</definedName>
    <definedName name="_WA0065">#REF!</definedName>
    <definedName name="_WA0131" localSheetId="1">#REF!</definedName>
    <definedName name="_WA0131">#REF!</definedName>
    <definedName name="_WA0142" localSheetId="1">#REF!</definedName>
    <definedName name="_WA0142">#REF!</definedName>
    <definedName name="_WDR_" localSheetId="1">#REF!</definedName>
    <definedName name="_WDR_">#REF!</definedName>
    <definedName name="_WE00250" localSheetId="1">#REF!</definedName>
    <definedName name="_WE00250">#REF!</definedName>
    <definedName name="_WE00251" localSheetId="1">#REF!</definedName>
    <definedName name="_WE00251">#REF!</definedName>
    <definedName name="_WE00281" localSheetId="1">#REF!</definedName>
    <definedName name="_WE00281">#REF!</definedName>
    <definedName name="_WE00289" localSheetId="1">#REF!</definedName>
    <definedName name="_WE00289">#REF!</definedName>
    <definedName name="_WE0159" localSheetId="1">#REF!</definedName>
    <definedName name="_WE0159">#REF!</definedName>
    <definedName name="_WE0160" localSheetId="1">#REF!</definedName>
    <definedName name="_WE0160">#REF!</definedName>
    <definedName name="_WE0211" localSheetId="1">#REF!</definedName>
    <definedName name="_WE0211">#REF!</definedName>
    <definedName name="_WE0219" localSheetId="1">#REF!</definedName>
    <definedName name="_WE0219">#REF!</definedName>
    <definedName name="_WE0225" localSheetId="1">#REF!</definedName>
    <definedName name="_WE0225">#REF!</definedName>
    <definedName name="_WE0232" localSheetId="1">#REF!</definedName>
    <definedName name="_WE0232">#REF!</definedName>
    <definedName name="_WE0243" localSheetId="1">#REF!</definedName>
    <definedName name="_WE0243">#REF!</definedName>
    <definedName name="_we22">#REF!</definedName>
    <definedName name="_WI00296" localSheetId="1">#REF!</definedName>
    <definedName name="_WI00296">#REF!</definedName>
    <definedName name="_WI00298" localSheetId="1">#REF!</definedName>
    <definedName name="_WI00298">#REF!</definedName>
    <definedName name="_WI00319" localSheetId="1">#REF!</definedName>
    <definedName name="_WI00319">#REF!</definedName>
    <definedName name="_WI00320" localSheetId="1">#REF!</definedName>
    <definedName name="_WI00320">#REF!</definedName>
    <definedName name="_WI00321" localSheetId="1">#REF!</definedName>
    <definedName name="_WI00321">#REF!</definedName>
    <definedName name="_WI0256" localSheetId="1">#REF!</definedName>
    <definedName name="_WI0256">#REF!</definedName>
    <definedName name="_WI0286" localSheetId="1">#REF!</definedName>
    <definedName name="_WI0286">#REF!</definedName>
    <definedName name="_WL00382" localSheetId="1">#REF!</definedName>
    <definedName name="_WL00382">#REF!</definedName>
    <definedName name="_WL00623" localSheetId="1">#REF!</definedName>
    <definedName name="_WL00623">#REF!</definedName>
    <definedName name="_WL00655" localSheetId="1">#REF!</definedName>
    <definedName name="_WL00655">#REF!</definedName>
    <definedName name="_WL00664" localSheetId="1">#REF!</definedName>
    <definedName name="_WL00664">#REF!</definedName>
    <definedName name="_WL0333" localSheetId="1">#REF!</definedName>
    <definedName name="_WL0333">#REF!</definedName>
    <definedName name="_WL0342" localSheetId="1">#REF!</definedName>
    <definedName name="_WL0342">#REF!</definedName>
    <definedName name="_WL0355" localSheetId="1">#REF!</definedName>
    <definedName name="_WL0355">#REF!</definedName>
    <definedName name="_wrn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tb2" localSheetId="1">#REF!</definedName>
    <definedName name="_wtb2">#REF!</definedName>
    <definedName name="_wvu1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X2" localSheetId="3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5" hidden="1">{#N/A,#N/A,FALSE,"Other";#N/A,#N/A,FALSE,"Ace";#N/A,#N/A,FALSE,"Derm"}</definedName>
    <definedName name="_X2" hidden="1">{#N/A,#N/A,FALSE,"Other";#N/A,#N/A,FALSE,"Ace";#N/A,#N/A,FALSE,"Derm"}</definedName>
    <definedName name="_YN1" localSheetId="1">#REF!</definedName>
    <definedName name="_YN1">#REF!</definedName>
    <definedName name="_YN2" localSheetId="1">#REF!</definedName>
    <definedName name="_YN2">#REF!</definedName>
    <definedName name="_YN3" localSheetId="1">#REF!</definedName>
    <definedName name="_YN3">#REF!</definedName>
    <definedName name="_z">#REF!</definedName>
    <definedName name="_z_2">#REF!</definedName>
    <definedName name="_z1" localSheetId="1">#REF!</definedName>
    <definedName name="_z1">#REF!</definedName>
    <definedName name="´UAð.Ii" localSheetId="1">#REF!</definedName>
    <definedName name="´UAð.Ii">#REF!</definedName>
    <definedName name="´ÜÅð.Íì" localSheetId="1">#REF!</definedName>
    <definedName name="´ÜÅð.Íì">#REF!</definedName>
    <definedName name="¸AAa.º≫" localSheetId="1">#REF!</definedName>
    <definedName name="¸AAa.º≫">#REF!</definedName>
    <definedName name="¿¡´ⓒ¸R.º≫" localSheetId="1">#REF!</definedName>
    <definedName name="¿¡´ⓒ¸R.º≫">#REF!</definedName>
    <definedName name="¿µ¼ö" localSheetId="1">#REF!</definedName>
    <definedName name="¿µ¼ö">#REF!</definedName>
    <definedName name="¿µºñ" localSheetId="1">#REF!</definedName>
    <definedName name="¿µºñ">#REF!</definedName>
    <definedName name="¿ⓒ" localSheetId="1">#REF!</definedName>
    <definedName name="¿ⓒ">#REF!</definedName>
    <definedName name="¿μ¼o" localSheetId="1">#REF!</definedName>
    <definedName name="¿μ¼o">#REF!</definedName>
    <definedName name="¿μ¼o.º≫" localSheetId="1">#REF!</definedName>
    <definedName name="¿μ¼o.º≫">#REF!</definedName>
    <definedName name="¿μºn" localSheetId="1">#REF!</definedName>
    <definedName name="¿μºn">#REF!</definedName>
    <definedName name="¿μºn.º≫" localSheetId="1">#REF!</definedName>
    <definedName name="¿μºn.º≫">#REF!</definedName>
    <definedName name="¤¡¤¡" localSheetId="1">#REF!</definedName>
    <definedName name="¤¡¤¡">#REF!</definedName>
    <definedName name="¤I" localSheetId="1">#REF!</definedName>
    <definedName name="¤I">#REF!</definedName>
    <definedName name="¤Ì" localSheetId="1">#REF!</definedName>
    <definedName name="¤Ì">#REF!</definedName>
    <definedName name="±Þ·a.º≫" localSheetId="1">#REF!</definedName>
    <definedName name="±Þ·a.º≫">#REF!</definedName>
    <definedName name="≫oC°¿ø°¡.º≫" localSheetId="1">#REF!</definedName>
    <definedName name="≫oC°¿ø°¡.º≫">#REF!</definedName>
    <definedName name="°¡Au" localSheetId="1">#REF!</definedName>
    <definedName name="°¡Au">#REF!</definedName>
    <definedName name="°¡Àü" localSheetId="1">#REF!</definedName>
    <definedName name="°¡Àü">#REF!</definedName>
    <definedName name="°´½C.01" localSheetId="1">#REF!</definedName>
    <definedName name="°´½C.01">#REF!</definedName>
    <definedName name="°´½Ç.01" localSheetId="1">#REF!</definedName>
    <definedName name="°´½Ç.01">#REF!</definedName>
    <definedName name="°´½C.03" localSheetId="1">#REF!</definedName>
    <definedName name="°´½C.03">#REF!</definedName>
    <definedName name="°´½Ç.03" localSheetId="1">#REF!</definedName>
    <definedName name="°´½Ç.03">#REF!</definedName>
    <definedName name="°´½C.05" localSheetId="1">#REF!</definedName>
    <definedName name="°´½C.05">#REF!</definedName>
    <definedName name="°´½Ç.05" localSheetId="1">#REF!</definedName>
    <definedName name="°´½Ç.05">#REF!</definedName>
    <definedName name="°´½C°æºn.04" localSheetId="1">#REF!</definedName>
    <definedName name="°´½C°æºn.04">#REF!</definedName>
    <definedName name="°´½Ç°æºñ.04" localSheetId="1">#REF!</definedName>
    <definedName name="°´½Ç°æºñ.04">#REF!</definedName>
    <definedName name="°´½C°æºn.06" localSheetId="1">#REF!</definedName>
    <definedName name="°´½C°æºn.06">#REF!</definedName>
    <definedName name="°´½Ç°æºñ.06" localSheetId="1">#REF!</definedName>
    <definedName name="°´½Ç°æºñ.06">#REF!</definedName>
    <definedName name="°æºn.º≫" localSheetId="1">#REF!</definedName>
    <definedName name="°æºn.º≫">#REF!</definedName>
    <definedName name="°æºn°´½C.02" localSheetId="1">#REF!</definedName>
    <definedName name="°æºn°´½C.02">#REF!</definedName>
    <definedName name="°æºñ°´½Ç.02" localSheetId="1">#REF!</definedName>
    <definedName name="°æºñ°´½Ç.02">#REF!</definedName>
    <definedName name="°æºn·¹Æ÷.02" localSheetId="1">#REF!</definedName>
    <definedName name="°æºn·¹Æ÷.02">#REF!</definedName>
    <definedName name="°æºñ·¹Æ÷.02" localSheetId="1">#REF!</definedName>
    <definedName name="°æºñ·¹Æ÷.02">#REF!</definedName>
    <definedName name="°æºn¼Oº¸.04" localSheetId="1">#REF!</definedName>
    <definedName name="°æºn¼Oº¸.04">#REF!</definedName>
    <definedName name="°æºñ¼Óº¸.04" localSheetId="1">#REF!</definedName>
    <definedName name="°æºñ¼Óº¸.04">#REF!</definedName>
    <definedName name="°æºn½AA½.02" localSheetId="1">#REF!</definedName>
    <definedName name="°æºn½AA½.02">#REF!</definedName>
    <definedName name="°æºñ½ÄÀ½.02" localSheetId="1">#REF!</definedName>
    <definedName name="°æºñ½ÄÀ½.02">#REF!</definedName>
    <definedName name="°æºn½CAu.004" localSheetId="1">#REF!</definedName>
    <definedName name="°æºn½CAu.004">#REF!</definedName>
    <definedName name="°æºñ½ÇÀû.004" localSheetId="1">#REF!</definedName>
    <definedName name="°æºñ½ÇÀû.004">#REF!</definedName>
    <definedName name="°æºnAI°C.02" localSheetId="1">#REF!</definedName>
    <definedName name="°æºnAI°C.02">#REF!</definedName>
    <definedName name="°æºñÀÎ°Ç.02" localSheetId="1">#REF!</definedName>
    <definedName name="°æºñÀÎ°Ç.02">#REF!</definedName>
    <definedName name="°æºnAo¿ø.02" localSheetId="1">#REF!</definedName>
    <definedName name="°æºnAo¿ø.02">#REF!</definedName>
    <definedName name="°æºñÁö¿ø.02" localSheetId="1">#REF!</definedName>
    <definedName name="°æºñÁö¿ø.02">#REF!</definedName>
    <definedName name="°æºnHH.003" localSheetId="1">#REF!</definedName>
    <definedName name="°æºnHH.003">#REF!</definedName>
    <definedName name="°æºñHH.003" localSheetId="1">#REF!</definedName>
    <definedName name="°æºñHH.003">#REF!</definedName>
    <definedName name="°æºnHH.05" localSheetId="1">#REF!</definedName>
    <definedName name="°æºnHH.05">#REF!</definedName>
    <definedName name="°æºñHH.05" localSheetId="1">#REF!</definedName>
    <definedName name="°æºñHH.05">#REF!</definedName>
    <definedName name="°øAe°æºn" localSheetId="1">#REF!</definedName>
    <definedName name="°øAe°æºn">#REF!</definedName>
    <definedName name="°øÅë°æºñ" localSheetId="1">#REF!</definedName>
    <definedName name="°øÅë°æºñ">#REF!</definedName>
    <definedName name="·¹Æ÷°æºn.04" localSheetId="1">#REF!</definedName>
    <definedName name="·¹Æ÷°æºn.04">#REF!</definedName>
    <definedName name="·¹Æ÷°æºñ.04" localSheetId="1">#REF!</definedName>
    <definedName name="·¹Æ÷°æºñ.04">#REF!</definedName>
    <definedName name="·¹Æ÷°æºn.06" localSheetId="1">#REF!</definedName>
    <definedName name="·¹Æ÷°æºn.06">#REF!</definedName>
    <definedName name="·¹Æ÷°æºñ.06" localSheetId="1">#REF!</definedName>
    <definedName name="·¹Æ÷°æºñ.06">#REF!</definedName>
    <definedName name="·¹Æ÷A÷.01" localSheetId="1">#REF!</definedName>
    <definedName name="·¹Æ÷A÷.01">#REF!</definedName>
    <definedName name="·¹Æ÷Ã÷.01" localSheetId="1">#REF!</definedName>
    <definedName name="·¹Æ÷Ã÷.01">#REF!</definedName>
    <definedName name="·¹Æ÷A÷.03" localSheetId="1">#REF!</definedName>
    <definedName name="·¹Æ÷A÷.03">#REF!</definedName>
    <definedName name="·¹Æ÷Ã÷.03" localSheetId="1">#REF!</definedName>
    <definedName name="·¹Æ÷Ã÷.03">#REF!</definedName>
    <definedName name="·¹Æ÷A÷.05" localSheetId="1">#REF!</definedName>
    <definedName name="·¹Æ÷A÷.05">#REF!</definedName>
    <definedName name="·¹Æ÷Ã÷.05" localSheetId="1">#REF!</definedName>
    <definedName name="·¹Æ÷Ã÷.05">#REF!</definedName>
    <definedName name="¼OAI2" localSheetId="1">#REF!</definedName>
    <definedName name="¼OAI2">#REF!</definedName>
    <definedName name="¼ÕÀÍ2" localSheetId="1">#REF!</definedName>
    <definedName name="¼ÕÀÍ2">#REF!</definedName>
    <definedName name="½AA½°æºn.04" localSheetId="1">#REF!</definedName>
    <definedName name="½AA½°æºn.04">#REF!</definedName>
    <definedName name="½ÄÀ½°æºñ.04" localSheetId="1">#REF!</definedName>
    <definedName name="½ÄÀ½°æºñ.04">#REF!</definedName>
    <definedName name="½AA½°æºn.06" localSheetId="1">#REF!</definedName>
    <definedName name="½AA½°æºn.06">#REF!</definedName>
    <definedName name="½ÄÀ½°æºñ.06" localSheetId="1">#REF!</definedName>
    <definedName name="½ÄÀ½°æºñ.06">#REF!</definedName>
    <definedName name="½AA½·a.01" localSheetId="1">#REF!</definedName>
    <definedName name="½AA½·a.01">#REF!</definedName>
    <definedName name="½ÄÀ½·á.01" localSheetId="1">#REF!</definedName>
    <definedName name="½ÄÀ½·á.01">#REF!</definedName>
    <definedName name="½AA½·a.03" localSheetId="1">#REF!</definedName>
    <definedName name="½AA½·a.03">#REF!</definedName>
    <definedName name="½ÄÀ½·á.03" localSheetId="1">#REF!</definedName>
    <definedName name="½ÄÀ½·á.03">#REF!</definedName>
    <definedName name="½AC°" localSheetId="1">#REF!</definedName>
    <definedName name="½AC°">#REF!</definedName>
    <definedName name="½ÄÇ°" localSheetId="1">#REF!</definedName>
    <definedName name="½ÄÇ°">#REF!</definedName>
    <definedName name="a" localSheetId="1">#REF!</definedName>
    <definedName name="a" localSheetId="5">#REF!</definedName>
    <definedName name="A">#REF!</definedName>
    <definedName name="A.____Cash_flow_from_operating_activities" localSheetId="1">#REF!</definedName>
    <definedName name="A.____Cash_flow_from_operating_activities">#REF!</definedName>
    <definedName name="A.1" hidden="1">#REF!</definedName>
    <definedName name="A?Ae" localSheetId="1">#REF!</definedName>
    <definedName name="A?Ae">#REF!</definedName>
    <definedName name="A_" localSheetId="1">#REF!</definedName>
    <definedName name="A_">#REF!</definedName>
    <definedName name="A_1" localSheetId="1">#REF!</definedName>
    <definedName name="A_1">#REF!</definedName>
    <definedName name="A_2" localSheetId="1">#REF!</definedName>
    <definedName name="A_2">#REF!</definedName>
    <definedName name="A_C_BS" localSheetId="1">#REF!</definedName>
    <definedName name="A_C_BS">#REF!</definedName>
    <definedName name="A_C_CASHDETAILS" localSheetId="1">#REF!</definedName>
    <definedName name="A_C_CASHDETAILS">#REF!</definedName>
    <definedName name="A_C_CASHFLOW" localSheetId="1">#REF!</definedName>
    <definedName name="A_C_CASHFLOW">#REF!</definedName>
    <definedName name="A_C_CURR_ASSET" localSheetId="1">#REF!</definedName>
    <definedName name="A_C_CURR_ASSET">#REF!</definedName>
    <definedName name="A_C_CURR_LIAB" localSheetId="1">#REF!</definedName>
    <definedName name="A_C_CURR_LIAB">#REF!</definedName>
    <definedName name="A_C_EXP" localSheetId="1">#REF!</definedName>
    <definedName name="A_C_EXP">#REF!</definedName>
    <definedName name="A_C_FA" localSheetId="1">#REF!</definedName>
    <definedName name="A_C_FA">#REF!</definedName>
    <definedName name="A_C_INC" localSheetId="1">#REF!</definedName>
    <definedName name="A_C_INC">#REF!</definedName>
    <definedName name="A_C_INVEST" localSheetId="1">#REF!</definedName>
    <definedName name="A_C_INVEST">#REF!</definedName>
    <definedName name="A_C_LOAN" localSheetId="1">#REF!</definedName>
    <definedName name="A_C_LOAN">#REF!</definedName>
    <definedName name="A_C_PL" localSheetId="1">#REF!</definedName>
    <definedName name="A_C_PL">#REF!</definedName>
    <definedName name="A_C_SHARECAP" localSheetId="1">#REF!</definedName>
    <definedName name="A_C_SHARECAP">#REF!</definedName>
    <definedName name="A_M" localSheetId="1">#REF!</definedName>
    <definedName name="A_M">#REF!</definedName>
    <definedName name="À¯Åë" localSheetId="1">#REF!</definedName>
    <definedName name="À¯Åë">#REF!</definedName>
    <definedName name="A×" localSheetId="1">#REF!</definedName>
    <definedName name="A×">#REF!</definedName>
    <definedName name="À×" localSheetId="1">#REF!</definedName>
    <definedName name="À×">#REF!</definedName>
    <definedName name="A0" localSheetId="1">#REF!</definedName>
    <definedName name="A0">#REF!</definedName>
    <definedName name="A0002_" localSheetId="1">#REF!</definedName>
    <definedName name="A0002_">#REF!</definedName>
    <definedName name="A00032_" localSheetId="1">#REF!</definedName>
    <definedName name="A00032_">#REF!</definedName>
    <definedName name="A0005_" localSheetId="1">#REF!</definedName>
    <definedName name="A0005_">#REF!</definedName>
    <definedName name="A0007_" localSheetId="1">#REF!</definedName>
    <definedName name="A0007_">#REF!</definedName>
    <definedName name="A0008_" localSheetId="1">#REF!</definedName>
    <definedName name="A0008_">#REF!</definedName>
    <definedName name="A00167_" localSheetId="1">#REF!</definedName>
    <definedName name="A00167_">#REF!</definedName>
    <definedName name="A00168_" localSheetId="1">#REF!</definedName>
    <definedName name="A00168_">#REF!</definedName>
    <definedName name="A00169_" localSheetId="1">#REF!</definedName>
    <definedName name="A00169_">#REF!</definedName>
    <definedName name="A00183_" localSheetId="1">#REF!</definedName>
    <definedName name="A00183_">#REF!</definedName>
    <definedName name="A0019_" localSheetId="1">#REF!</definedName>
    <definedName name="A0019_">#REF!</definedName>
    <definedName name="A00191_" localSheetId="1">#REF!</definedName>
    <definedName name="A00191_">#REF!</definedName>
    <definedName name="A00195_" localSheetId="1">#REF!</definedName>
    <definedName name="A00195_">#REF!</definedName>
    <definedName name="A00203_" localSheetId="1">#REF!</definedName>
    <definedName name="A00203_">#REF!</definedName>
    <definedName name="A00207_" localSheetId="1">#REF!</definedName>
    <definedName name="A00207_">#REF!</definedName>
    <definedName name="A00211_" localSheetId="1">#REF!</definedName>
    <definedName name="A00211_">#REF!</definedName>
    <definedName name="A00212_" localSheetId="1">#REF!</definedName>
    <definedName name="A00212_">#REF!</definedName>
    <definedName name="A00214_" localSheetId="1">#REF!</definedName>
    <definedName name="A00214_">#REF!</definedName>
    <definedName name="A00215_" localSheetId="1">#REF!</definedName>
    <definedName name="A00215_">#REF!</definedName>
    <definedName name="A00223_" localSheetId="1">#REF!</definedName>
    <definedName name="A00223_">#REF!</definedName>
    <definedName name="A00225_" localSheetId="1">#REF!</definedName>
    <definedName name="A00225_">#REF!</definedName>
    <definedName name="A00226_" localSheetId="1">#REF!</definedName>
    <definedName name="A00226_">#REF!</definedName>
    <definedName name="A00242_" localSheetId="1">#REF!</definedName>
    <definedName name="A00242_">#REF!</definedName>
    <definedName name="A00247_" localSheetId="1">#REF!</definedName>
    <definedName name="A00247_">#REF!</definedName>
    <definedName name="A00252_" localSheetId="1">#REF!</definedName>
    <definedName name="A00252_">#REF!</definedName>
    <definedName name="A00256_" localSheetId="1">#REF!</definedName>
    <definedName name="A00256_">#REF!</definedName>
    <definedName name="A00257_" localSheetId="1">#REF!</definedName>
    <definedName name="A00257_">#REF!</definedName>
    <definedName name="A00258_" localSheetId="1">#REF!</definedName>
    <definedName name="A00258_">#REF!</definedName>
    <definedName name="A0026_" localSheetId="1">#REF!</definedName>
    <definedName name="A0026_">#REF!</definedName>
    <definedName name="A00260_" localSheetId="1">#REF!</definedName>
    <definedName name="A00260_">#REF!</definedName>
    <definedName name="A00261_" localSheetId="1">#REF!</definedName>
    <definedName name="A00261_">#REF!</definedName>
    <definedName name="A00264_" localSheetId="1">#REF!</definedName>
    <definedName name="A00264_">#REF!</definedName>
    <definedName name="A00266_" localSheetId="1">#REF!</definedName>
    <definedName name="A00266_">#REF!</definedName>
    <definedName name="A00268_" localSheetId="1">#REF!</definedName>
    <definedName name="A00268_">#REF!</definedName>
    <definedName name="A00270_" localSheetId="1">#REF!</definedName>
    <definedName name="A00270_">#REF!</definedName>
    <definedName name="A00271_" localSheetId="1">#REF!</definedName>
    <definedName name="A00271_">#REF!</definedName>
    <definedName name="A00273_" localSheetId="1">#REF!</definedName>
    <definedName name="A00273_">#REF!</definedName>
    <definedName name="A00274_" localSheetId="1">#REF!</definedName>
    <definedName name="A00274_">#REF!</definedName>
    <definedName name="A0028_" localSheetId="1">#REF!</definedName>
    <definedName name="A0028_">#REF!</definedName>
    <definedName name="A00280_" localSheetId="1">#REF!</definedName>
    <definedName name="A00280_">#REF!</definedName>
    <definedName name="A00281_" localSheetId="1">#REF!</definedName>
    <definedName name="A00281_">#REF!</definedName>
    <definedName name="A00283_" localSheetId="1">#REF!</definedName>
    <definedName name="A00283_">#REF!</definedName>
    <definedName name="A00290_" localSheetId="1">#REF!</definedName>
    <definedName name="A00290_">#REF!</definedName>
    <definedName name="A00291_" localSheetId="1">#REF!</definedName>
    <definedName name="A00291_">#REF!</definedName>
    <definedName name="A00293_" localSheetId="1">#REF!</definedName>
    <definedName name="A00293_">#REF!</definedName>
    <definedName name="A00294_" localSheetId="1">#REF!</definedName>
    <definedName name="A00294_">#REF!</definedName>
    <definedName name="A00295_" localSheetId="1">#REF!</definedName>
    <definedName name="A00295_">#REF!</definedName>
    <definedName name="A00296_" localSheetId="1">#REF!</definedName>
    <definedName name="A00296_">#REF!</definedName>
    <definedName name="A00297_" localSheetId="1">#REF!</definedName>
    <definedName name="A00297_">#REF!</definedName>
    <definedName name="A00300_" localSheetId="1">#REF!</definedName>
    <definedName name="A00300_">#REF!</definedName>
    <definedName name="A00301_" localSheetId="1">#REF!</definedName>
    <definedName name="A00301_">#REF!</definedName>
    <definedName name="A00302_" localSheetId="1">#REF!</definedName>
    <definedName name="A00302_">#REF!</definedName>
    <definedName name="A00303_" localSheetId="1">#REF!</definedName>
    <definedName name="A00303_">#REF!</definedName>
    <definedName name="A00305_" localSheetId="1">#REF!</definedName>
    <definedName name="A00305_">#REF!</definedName>
    <definedName name="A00306_" localSheetId="1">#REF!</definedName>
    <definedName name="A00306_">#REF!</definedName>
    <definedName name="A00314_" localSheetId="1">#REF!</definedName>
    <definedName name="A00314_">#REF!</definedName>
    <definedName name="A00315_" localSheetId="1">#REF!</definedName>
    <definedName name="A00315_">#REF!</definedName>
    <definedName name="A00317_" localSheetId="1">#REF!</definedName>
    <definedName name="A00317_">#REF!</definedName>
    <definedName name="A00318_" localSheetId="1">#REF!</definedName>
    <definedName name="A00318_">#REF!</definedName>
    <definedName name="A00319_" localSheetId="1">#REF!</definedName>
    <definedName name="A00319_">#REF!</definedName>
    <definedName name="A00320_" localSheetId="1">#REF!</definedName>
    <definedName name="A00320_">#REF!</definedName>
    <definedName name="A00321_" localSheetId="1">#REF!</definedName>
    <definedName name="A00321_">#REF!</definedName>
    <definedName name="A00322_" localSheetId="1">#REF!</definedName>
    <definedName name="A00322_">#REF!</definedName>
    <definedName name="A00323_" localSheetId="1">#REF!</definedName>
    <definedName name="A00323_">#REF!</definedName>
    <definedName name="A00324_" localSheetId="1">#REF!</definedName>
    <definedName name="A00324_">#REF!</definedName>
    <definedName name="A00325_" localSheetId="1">#REF!</definedName>
    <definedName name="A00325_">#REF!</definedName>
    <definedName name="A00326_" localSheetId="1">#REF!</definedName>
    <definedName name="A00326_">#REF!</definedName>
    <definedName name="A00327_" localSheetId="1">#REF!</definedName>
    <definedName name="A00327_">#REF!</definedName>
    <definedName name="A00330_" localSheetId="1">#REF!</definedName>
    <definedName name="A00330_">#REF!</definedName>
    <definedName name="A00331_" localSheetId="1">#REF!</definedName>
    <definedName name="A00331_">#REF!</definedName>
    <definedName name="A00333_" localSheetId="1">#REF!</definedName>
    <definedName name="A00333_">#REF!</definedName>
    <definedName name="A00334_" localSheetId="1">#REF!</definedName>
    <definedName name="A00334_">#REF!</definedName>
    <definedName name="A00335_" localSheetId="1">#REF!</definedName>
    <definedName name="A00335_">#REF!</definedName>
    <definedName name="A00338_" localSheetId="1">#REF!</definedName>
    <definedName name="A00338_">#REF!</definedName>
    <definedName name="A00340_" localSheetId="1">#REF!</definedName>
    <definedName name="A00340_">#REF!</definedName>
    <definedName name="A00341_" localSheetId="1">#REF!</definedName>
    <definedName name="A00341_">#REF!</definedName>
    <definedName name="A00342_" localSheetId="1">#REF!</definedName>
    <definedName name="A00342_">#REF!</definedName>
    <definedName name="A00344_" localSheetId="1">#REF!</definedName>
    <definedName name="A00344_">#REF!</definedName>
    <definedName name="A00345_" localSheetId="1">#REF!</definedName>
    <definedName name="A00345_">#REF!</definedName>
    <definedName name="A00346_" localSheetId="1">#REF!</definedName>
    <definedName name="A00346_">#REF!</definedName>
    <definedName name="A00348_" localSheetId="1">#REF!</definedName>
    <definedName name="A00348_">#REF!</definedName>
    <definedName name="A00349_" localSheetId="1">#REF!</definedName>
    <definedName name="A00349_">#REF!</definedName>
    <definedName name="A00350_" localSheetId="1">#REF!</definedName>
    <definedName name="A00350_">#REF!</definedName>
    <definedName name="A00351_" localSheetId="1">#REF!</definedName>
    <definedName name="A00351_">#REF!</definedName>
    <definedName name="A00352_" localSheetId="1">#REF!</definedName>
    <definedName name="A00352_">#REF!</definedName>
    <definedName name="A00353_" localSheetId="1">#REF!</definedName>
    <definedName name="A00353_">#REF!</definedName>
    <definedName name="A00354_" localSheetId="1">#REF!</definedName>
    <definedName name="A00354_">#REF!</definedName>
    <definedName name="A00355_" localSheetId="1">#REF!</definedName>
    <definedName name="A00355_">#REF!</definedName>
    <definedName name="A00357_" localSheetId="1">#REF!</definedName>
    <definedName name="A00357_">#REF!</definedName>
    <definedName name="A00358_" localSheetId="1">#REF!</definedName>
    <definedName name="A00358_">#REF!</definedName>
    <definedName name="A00359_" localSheetId="1">#REF!</definedName>
    <definedName name="A00359_">#REF!</definedName>
    <definedName name="A00362_" localSheetId="1">#REF!</definedName>
    <definedName name="A00362_">#REF!</definedName>
    <definedName name="A00366_" localSheetId="1">#REF!</definedName>
    <definedName name="A00366_">#REF!</definedName>
    <definedName name="A00367_" localSheetId="1">#REF!</definedName>
    <definedName name="A00367_">#REF!</definedName>
    <definedName name="A00368_" localSheetId="1">#REF!</definedName>
    <definedName name="A00368_">#REF!</definedName>
    <definedName name="A00369_" localSheetId="1">#REF!</definedName>
    <definedName name="A00369_">#REF!</definedName>
    <definedName name="A00370_" localSheetId="1">#REF!</definedName>
    <definedName name="A00370_">#REF!</definedName>
    <definedName name="A00372_" localSheetId="1">#REF!</definedName>
    <definedName name="A00372_">#REF!</definedName>
    <definedName name="A00376_" localSheetId="1">#REF!</definedName>
    <definedName name="A00376_">#REF!</definedName>
    <definedName name="A00379_" localSheetId="1">#REF!</definedName>
    <definedName name="A00379_">#REF!</definedName>
    <definedName name="A00381_" localSheetId="1">#REF!</definedName>
    <definedName name="A00381_">#REF!</definedName>
    <definedName name="A00383_" localSheetId="1">#REF!</definedName>
    <definedName name="A00383_">#REF!</definedName>
    <definedName name="A00386_" localSheetId="1">#REF!</definedName>
    <definedName name="A00386_">#REF!</definedName>
    <definedName name="A00387_" localSheetId="1">#REF!</definedName>
    <definedName name="A00387_">#REF!</definedName>
    <definedName name="A00388_" localSheetId="1">#REF!</definedName>
    <definedName name="A00388_">#REF!</definedName>
    <definedName name="A00389_" localSheetId="1">#REF!</definedName>
    <definedName name="A00389_">#REF!</definedName>
    <definedName name="A00391_" localSheetId="1">#REF!</definedName>
    <definedName name="A00391_">#REF!</definedName>
    <definedName name="A00392_" localSheetId="1">#REF!</definedName>
    <definedName name="A00392_">#REF!</definedName>
    <definedName name="A00393_" localSheetId="1">#REF!</definedName>
    <definedName name="A00393_">#REF!</definedName>
    <definedName name="A00394_" localSheetId="1">#REF!</definedName>
    <definedName name="A00394_">#REF!</definedName>
    <definedName name="A00395_" localSheetId="1">#REF!</definedName>
    <definedName name="A00395_">#REF!</definedName>
    <definedName name="A00396_" localSheetId="1">#REF!</definedName>
    <definedName name="A00396_">#REF!</definedName>
    <definedName name="A00397_" localSheetId="1">#REF!</definedName>
    <definedName name="A00397_">#REF!</definedName>
    <definedName name="A00398_" localSheetId="1">#REF!</definedName>
    <definedName name="A00398_">#REF!</definedName>
    <definedName name="A0040_" localSheetId="1">#REF!</definedName>
    <definedName name="A0040_">#REF!</definedName>
    <definedName name="A00400_" localSheetId="1">#REF!</definedName>
    <definedName name="A00400_">#REF!</definedName>
    <definedName name="A00402_" localSheetId="1">#REF!</definedName>
    <definedName name="A00402_">#REF!</definedName>
    <definedName name="A00403_" localSheetId="1">#REF!</definedName>
    <definedName name="A00403_">#REF!</definedName>
    <definedName name="A00404_" localSheetId="1">#REF!</definedName>
    <definedName name="A00404_">#REF!</definedName>
    <definedName name="A00405_" localSheetId="1">#REF!</definedName>
    <definedName name="A00405_">#REF!</definedName>
    <definedName name="A00407_" localSheetId="1">#REF!</definedName>
    <definedName name="A00407_">#REF!</definedName>
    <definedName name="A00409_" localSheetId="1">#REF!</definedName>
    <definedName name="A00409_">#REF!</definedName>
    <definedName name="A00410_" localSheetId="1">#REF!</definedName>
    <definedName name="A00410_">#REF!</definedName>
    <definedName name="A00411_" localSheetId="1">#REF!</definedName>
    <definedName name="A00411_">#REF!</definedName>
    <definedName name="A00412_" localSheetId="1">#REF!</definedName>
    <definedName name="A00412_">#REF!</definedName>
    <definedName name="A00413_" localSheetId="1">#REF!</definedName>
    <definedName name="A00413_">#REF!</definedName>
    <definedName name="A00416_" localSheetId="1">#REF!</definedName>
    <definedName name="A00416_">#REF!</definedName>
    <definedName name="A00420_" localSheetId="1">#REF!</definedName>
    <definedName name="A00420_">#REF!</definedName>
    <definedName name="A00421_" localSheetId="1">#REF!</definedName>
    <definedName name="A00421_">#REF!</definedName>
    <definedName name="A00422_" localSheetId="1">#REF!</definedName>
    <definedName name="A00422_">#REF!</definedName>
    <definedName name="A00423_" localSheetId="1">#REF!</definedName>
    <definedName name="A00423_">#REF!</definedName>
    <definedName name="A00424_" localSheetId="1">#REF!</definedName>
    <definedName name="A00424_">#REF!</definedName>
    <definedName name="A00425_" localSheetId="1">#REF!</definedName>
    <definedName name="A00425_">#REF!</definedName>
    <definedName name="A00426_" localSheetId="1">#REF!</definedName>
    <definedName name="A00426_">#REF!</definedName>
    <definedName name="A00427_" localSheetId="1">#REF!</definedName>
    <definedName name="A00427_">#REF!</definedName>
    <definedName name="A00430_" localSheetId="1">#REF!</definedName>
    <definedName name="A00430_">#REF!</definedName>
    <definedName name="A00433_" localSheetId="1">#REF!</definedName>
    <definedName name="A00433_">#REF!</definedName>
    <definedName name="A00434_" localSheetId="1">#REF!</definedName>
    <definedName name="A00434_">#REF!</definedName>
    <definedName name="A00435_" localSheetId="1">#REF!</definedName>
    <definedName name="A00435_">#REF!</definedName>
    <definedName name="A00436_" localSheetId="1">#REF!</definedName>
    <definedName name="A00436_">#REF!</definedName>
    <definedName name="A00437_" localSheetId="1">#REF!</definedName>
    <definedName name="A00437_">#REF!</definedName>
    <definedName name="A0044_" localSheetId="1">#REF!</definedName>
    <definedName name="A0044_">#REF!</definedName>
    <definedName name="A00441_" localSheetId="1">#REF!</definedName>
    <definedName name="A00441_">#REF!</definedName>
    <definedName name="A00442_" localSheetId="1">#REF!</definedName>
    <definedName name="A00442_">#REF!</definedName>
    <definedName name="A00443_" localSheetId="1">#REF!</definedName>
    <definedName name="A00443_">#REF!</definedName>
    <definedName name="A00444_" localSheetId="1">#REF!</definedName>
    <definedName name="A00444_">#REF!</definedName>
    <definedName name="A00445_" localSheetId="1">#REF!</definedName>
    <definedName name="A00445_">#REF!</definedName>
    <definedName name="A00446_" localSheetId="1">#REF!</definedName>
    <definedName name="A00446_">#REF!</definedName>
    <definedName name="A00448_" localSheetId="1">#REF!</definedName>
    <definedName name="A00448_">#REF!</definedName>
    <definedName name="A0045_" localSheetId="1">#REF!</definedName>
    <definedName name="A0045_">#REF!</definedName>
    <definedName name="A00453_" localSheetId="1">#REF!</definedName>
    <definedName name="A00453_">#REF!</definedName>
    <definedName name="A00457_" localSheetId="1">#REF!</definedName>
    <definedName name="A00457_">#REF!</definedName>
    <definedName name="A0048_" localSheetId="1">#REF!</definedName>
    <definedName name="A0048_">#REF!</definedName>
    <definedName name="A0049_" localSheetId="1">#REF!</definedName>
    <definedName name="A0049_">#REF!</definedName>
    <definedName name="A0050_" localSheetId="1">#REF!</definedName>
    <definedName name="A0050_">#REF!</definedName>
    <definedName name="A0052_" localSheetId="1">#REF!</definedName>
    <definedName name="A0052_">#REF!</definedName>
    <definedName name="A0053_" localSheetId="1">#REF!</definedName>
    <definedName name="A0053_">#REF!</definedName>
    <definedName name="A0057_" localSheetId="1">#REF!</definedName>
    <definedName name="A0057_">#REF!</definedName>
    <definedName name="A0060_" localSheetId="1">#REF!</definedName>
    <definedName name="A0060_">#REF!</definedName>
    <definedName name="A0061_" localSheetId="1">#REF!</definedName>
    <definedName name="A0061_">#REF!</definedName>
    <definedName name="A0062_" localSheetId="1">#REF!</definedName>
    <definedName name="A0062_">#REF!</definedName>
    <definedName name="A0064_" localSheetId="1">#REF!</definedName>
    <definedName name="A0064_">#REF!</definedName>
    <definedName name="A0065_" localSheetId="1">#REF!</definedName>
    <definedName name="A0065_">#REF!</definedName>
    <definedName name="A0066_" localSheetId="1">#REF!</definedName>
    <definedName name="A0066_">#REF!</definedName>
    <definedName name="A0067_" localSheetId="1">#REF!</definedName>
    <definedName name="A0067_">#REF!</definedName>
    <definedName name="A0069_" localSheetId="1">#REF!</definedName>
    <definedName name="A0069_">#REF!</definedName>
    <definedName name="A0070_" localSheetId="1">#REF!</definedName>
    <definedName name="A0070_">#REF!</definedName>
    <definedName name="A0071_" localSheetId="1">#REF!</definedName>
    <definedName name="A0071_">#REF!</definedName>
    <definedName name="A0072_" localSheetId="1">#REF!</definedName>
    <definedName name="A0072_">#REF!</definedName>
    <definedName name="A0074_" localSheetId="1">#REF!</definedName>
    <definedName name="A0074_">#REF!</definedName>
    <definedName name="A0075_" localSheetId="1">#REF!</definedName>
    <definedName name="A0075_">#REF!</definedName>
    <definedName name="A0078_" localSheetId="1">#REF!</definedName>
    <definedName name="A0078_">#REF!</definedName>
    <definedName name="A0080_" localSheetId="1">#REF!</definedName>
    <definedName name="A0080_">#REF!</definedName>
    <definedName name="A0081_" localSheetId="1">#REF!</definedName>
    <definedName name="A0081_">#REF!</definedName>
    <definedName name="A0082_" localSheetId="1">#REF!</definedName>
    <definedName name="A0082_">#REF!</definedName>
    <definedName name="A0084_" localSheetId="1">#REF!</definedName>
    <definedName name="A0084_">#REF!</definedName>
    <definedName name="A0085_" localSheetId="1">#REF!</definedName>
    <definedName name="A0085_">#REF!</definedName>
    <definedName name="A0087_" localSheetId="1">#REF!</definedName>
    <definedName name="A0087_">#REF!</definedName>
    <definedName name="A0088_" localSheetId="1">#REF!</definedName>
    <definedName name="A0088_">#REF!</definedName>
    <definedName name="A0096_" localSheetId="1">#REF!</definedName>
    <definedName name="A0096_">#REF!</definedName>
    <definedName name="A0100_" localSheetId="1">#REF!</definedName>
    <definedName name="A0100_">#REF!</definedName>
    <definedName name="A0101_" localSheetId="1">#REF!</definedName>
    <definedName name="A0101_">#REF!</definedName>
    <definedName name="A0103_" localSheetId="1">#REF!</definedName>
    <definedName name="A0103_">#REF!</definedName>
    <definedName name="A0114_" localSheetId="1">#REF!</definedName>
    <definedName name="A0114_">#REF!</definedName>
    <definedName name="A0115_" localSheetId="1">#REF!</definedName>
    <definedName name="A0115_">#REF!</definedName>
    <definedName name="A0116_" localSheetId="1">#REF!</definedName>
    <definedName name="A0116_">#REF!</definedName>
    <definedName name="A0118_" localSheetId="1">#REF!</definedName>
    <definedName name="A0118_">#REF!</definedName>
    <definedName name="A0119_" localSheetId="1">#REF!</definedName>
    <definedName name="A0119_">#REF!</definedName>
    <definedName name="A0126_" localSheetId="1">#REF!</definedName>
    <definedName name="A0126_">#REF!</definedName>
    <definedName name="A0127_" localSheetId="1">#REF!</definedName>
    <definedName name="A0127_">#REF!</definedName>
    <definedName name="A0129_" localSheetId="1">#REF!</definedName>
    <definedName name="A0129_">#REF!</definedName>
    <definedName name="A0141_" localSheetId="1">#REF!</definedName>
    <definedName name="A0141_">#REF!</definedName>
    <definedName name="A0142_" localSheetId="1">#REF!</definedName>
    <definedName name="A0142_">#REF!</definedName>
    <definedName name="A0146_" localSheetId="1">#REF!</definedName>
    <definedName name="A0146_">#REF!</definedName>
    <definedName name="A0154_" localSheetId="1">#REF!</definedName>
    <definedName name="A0154_">#REF!</definedName>
    <definedName name="A0155_" localSheetId="1">#REF!</definedName>
    <definedName name="A0155_">#REF!</definedName>
    <definedName name="A1\" localSheetId="1">#REF!</definedName>
    <definedName name="A1\">#REF!</definedName>
    <definedName name="A1_" localSheetId="1">#REF!</definedName>
    <definedName name="A1_">#REF!</definedName>
    <definedName name="A10000000" localSheetId="1">#REF!</definedName>
    <definedName name="A10000000">#REF!</definedName>
    <definedName name="A10002_" localSheetId="1">#REF!</definedName>
    <definedName name="A10002_">#REF!</definedName>
    <definedName name="A10007_" localSheetId="1">#REF!</definedName>
    <definedName name="A10007_">#REF!</definedName>
    <definedName name="A10019_" localSheetId="1">#REF!</definedName>
    <definedName name="A10019_">#REF!</definedName>
    <definedName name="A10037_" localSheetId="1">#REF!</definedName>
    <definedName name="A10037_">#REF!</definedName>
    <definedName name="A10041_" localSheetId="1">#REF!</definedName>
    <definedName name="A10041_">#REF!</definedName>
    <definedName name="A10066_" localSheetId="1">#REF!</definedName>
    <definedName name="A10066_">#REF!</definedName>
    <definedName name="A10069_" localSheetId="1">#REF!</definedName>
    <definedName name="A10069_">#REF!</definedName>
    <definedName name="A10087_" localSheetId="1">#REF!</definedName>
    <definedName name="A10087_">#REF!</definedName>
    <definedName name="A10104_" localSheetId="1">#REF!</definedName>
    <definedName name="A10104_">#REF!</definedName>
    <definedName name="A10106_" localSheetId="1">#REF!</definedName>
    <definedName name="A10106_">#REF!</definedName>
    <definedName name="A10112_" localSheetId="1">#REF!</definedName>
    <definedName name="A10112_">#REF!</definedName>
    <definedName name="A10117_" localSheetId="1">#REF!</definedName>
    <definedName name="A10117_">#REF!</definedName>
    <definedName name="A10119_" localSheetId="1">#REF!</definedName>
    <definedName name="A10119_">#REF!</definedName>
    <definedName name="A10122_" localSheetId="1">#REF!</definedName>
    <definedName name="A10122_">#REF!</definedName>
    <definedName name="A10123_" localSheetId="1">#REF!</definedName>
    <definedName name="A10123_">#REF!</definedName>
    <definedName name="A10124_" localSheetId="1">#REF!</definedName>
    <definedName name="A10124_">#REF!</definedName>
    <definedName name="a213001a" localSheetId="1">#REF!</definedName>
    <definedName name="a213001a">#REF!</definedName>
    <definedName name="a277Print_Titles" localSheetId="1">#REF!</definedName>
    <definedName name="a277Print_Titles">#REF!</definedName>
    <definedName name="a3w" localSheetId="2" hidden="1">{#N/A,#N/A,FALSE,"VARIATIONS";#N/A,#N/A,FALSE,"BUDGET";#N/A,#N/A,FALSE,"CIVIL QNTY VAR";#N/A,#N/A,FALSE,"SUMMARY";#N/A,#N/A,FALSE,"MATERIAL VAR"}</definedName>
    <definedName name="a3w" localSheetId="6" hidden="1">{#N/A,#N/A,FALSE,"VARIATIONS";#N/A,#N/A,FALSE,"BUDGET";#N/A,#N/A,FALSE,"CIVIL QNTY VAR";#N/A,#N/A,FALSE,"SUMMARY";#N/A,#N/A,FALSE,"MATERIAL VAR"}</definedName>
    <definedName name="a3w" localSheetId="3" hidden="1">{#N/A,#N/A,FALSE,"VARIATIONS";#N/A,#N/A,FALSE,"BUDGET";#N/A,#N/A,FALSE,"CIVIL QNTY VAR";#N/A,#N/A,FALSE,"SUMMARY";#N/A,#N/A,FALSE,"MATERIAL VAR"}</definedName>
    <definedName name="a3w" localSheetId="7" hidden="1">{#N/A,#N/A,FALSE,"VARIATIONS";#N/A,#N/A,FALSE,"BUDGET";#N/A,#N/A,FALSE,"CIVIL QNTY VAR";#N/A,#N/A,FALSE,"SUMMARY";#N/A,#N/A,FALSE,"MATERIAL VAR"}</definedName>
    <definedName name="a3w" localSheetId="0" hidden="1">{#N/A,#N/A,FALSE,"VARIATIONS";#N/A,#N/A,FALSE,"BUDGET";#N/A,#N/A,FALSE,"CIVIL QNTY VAR";#N/A,#N/A,FALSE,"SUMMARY";#N/A,#N/A,FALSE,"MATERIAL VAR"}</definedName>
    <definedName name="a3w" localSheetId="1" hidden="1">{#N/A,#N/A,FALSE,"VARIATIONS";#N/A,#N/A,FALSE,"BUDGET";#N/A,#N/A,FALSE,"CIVIL QNTY VAR";#N/A,#N/A,FALSE,"SUMMARY";#N/A,#N/A,FALSE,"MATERIAL VAR"}</definedName>
    <definedName name="a3w" localSheetId="5" hidden="1">{#N/A,#N/A,FALSE,"VARIATIONS";#N/A,#N/A,FALSE,"BUDGET";#N/A,#N/A,FALSE,"CIVIL QNTY VAR";#N/A,#N/A,FALSE,"SUMMARY";#N/A,#N/A,FALSE,"MATERIAL VAR"}</definedName>
    <definedName name="a3w" hidden="1">{#N/A,#N/A,FALSE,"VARIATIONS";#N/A,#N/A,FALSE,"BUDGET";#N/A,#N/A,FALSE,"CIVIL QNTY VAR";#N/A,#N/A,FALSE,"SUMMARY";#N/A,#N/A,FALSE,"MATERIAL VAR"}</definedName>
    <definedName name="a4a4a4a4a4a" localSheetId="2" hidden="1">{"VIEW1",#N/A,FALSE,"P&amp;L Account 2001-2002";"VIEW2",#N/A,FALSE,"P&amp;L Account 2001-2002";"VIEW3",#N/A,FALSE,"P&amp;L Account 2001-2002";"VIEW4",#N/A,FALSE,"P&amp;L Account 2001-2002"}</definedName>
    <definedName name="a4a4a4a4a4a" localSheetId="6" hidden="1">{"VIEW1",#N/A,FALSE,"P&amp;L Account 2001-2002";"VIEW2",#N/A,FALSE,"P&amp;L Account 2001-2002";"VIEW3",#N/A,FALSE,"P&amp;L Account 2001-2002";"VIEW4",#N/A,FALSE,"P&amp;L Account 2001-2002"}</definedName>
    <definedName name="a4a4a4a4a4a" localSheetId="3" hidden="1">{"VIEW1",#N/A,FALSE,"P&amp;L Account 2001-2002";"VIEW2",#N/A,FALSE,"P&amp;L Account 2001-2002";"VIEW3",#N/A,FALSE,"P&amp;L Account 2001-2002";"VIEW4",#N/A,FALSE,"P&amp;L Account 2001-2002"}</definedName>
    <definedName name="a4a4a4a4a4a" localSheetId="7" hidden="1">{"VIEW1",#N/A,FALSE,"P&amp;L Account 2001-2002";"VIEW2",#N/A,FALSE,"P&amp;L Account 2001-2002";"VIEW3",#N/A,FALSE,"P&amp;L Account 2001-2002";"VIEW4",#N/A,FALSE,"P&amp;L Account 2001-2002"}</definedName>
    <definedName name="a4a4a4a4a4a" localSheetId="0" hidden="1">{"VIEW1",#N/A,FALSE,"P&amp;L Account 2001-2002";"VIEW2",#N/A,FALSE,"P&amp;L Account 2001-2002";"VIEW3",#N/A,FALSE,"P&amp;L Account 2001-2002";"VIEW4",#N/A,FALSE,"P&amp;L Account 2001-2002"}</definedName>
    <definedName name="a4a4a4a4a4a" localSheetId="1" hidden="1">{"VIEW1",#N/A,FALSE,"P&amp;L Account 2001-2002";"VIEW2",#N/A,FALSE,"P&amp;L Account 2001-2002";"VIEW3",#N/A,FALSE,"P&amp;L Account 2001-2002";"VIEW4",#N/A,FALSE,"P&amp;L Account 2001-2002"}</definedName>
    <definedName name="a4a4a4a4a4a" localSheetId="5" hidden="1">{"VIEW1",#N/A,FALSE,"P&amp;L Account 2001-2002";"VIEW2",#N/A,FALSE,"P&amp;L Account 2001-2002";"VIEW3",#N/A,FALSE,"P&amp;L Account 2001-2002";"VIEW4",#N/A,FALSE,"P&amp;L Account 2001-2002"}</definedName>
    <definedName name="a4a4a4a4a4a" hidden="1">{"VIEW1",#N/A,FALSE,"P&amp;L Account 2001-2002";"VIEW2",#N/A,FALSE,"P&amp;L Account 2001-2002";"VIEW3",#N/A,FALSE,"P&amp;L Account 2001-2002";"VIEW4",#N/A,FALSE,"P&amp;L Account 2001-2002"}</definedName>
    <definedName name="A6N3" localSheetId="1">#REF!</definedName>
    <definedName name="A6N3">#REF!</definedName>
    <definedName name="aa" localSheetId="2" hidden="1">{"'Sheet1'!$A$1"}</definedName>
    <definedName name="aa" localSheetId="6" hidden="1">{"'Sheet1'!$A$1"}</definedName>
    <definedName name="aa" localSheetId="3" hidden="1">{"'Sheet1'!$A$1"}</definedName>
    <definedName name="aa" localSheetId="7" hidden="1">{"'Sheet1'!$A$1"}</definedName>
    <definedName name="aa" localSheetId="0" hidden="1">{"'Sheet1'!$A$1"}</definedName>
    <definedName name="aa" localSheetId="1" hidden="1">{"'Sheet1'!$A$1"}</definedName>
    <definedName name="aa" localSheetId="5" hidden="1">{"'Sheet1'!$A$1"}</definedName>
    <definedName name="aa" hidden="1">{"'Sheet1'!$A$1"}</definedName>
    <definedName name="AA.Report.Files" localSheetId="1" hidden="1">#REF!</definedName>
    <definedName name="AA.Report.Files" hidden="1">#REF!</definedName>
    <definedName name="AA.Reports.Available" localSheetId="1" hidden="1">#REF!</definedName>
    <definedName name="AA.Reports.Available" hidden="1">#REF!</definedName>
    <definedName name="AA_CF" localSheetId="1">#REF!</definedName>
    <definedName name="AA_CF">#REF!</definedName>
    <definedName name="AA_Sch_7" localSheetId="1">#REF!</definedName>
    <definedName name="AA_Sch_7">#REF!</definedName>
    <definedName name="AA_Sch_8" localSheetId="1">#REF!</definedName>
    <definedName name="AA_Sch_8">#REF!</definedName>
    <definedName name="AA0005_" localSheetId="1">#REF!</definedName>
    <definedName name="AA0005_">#REF!</definedName>
    <definedName name="AA0015_" localSheetId="1">#REF!</definedName>
    <definedName name="AA0015_">#REF!</definedName>
    <definedName name="AA00212_" localSheetId="1">#REF!</definedName>
    <definedName name="AA00212_">#REF!</definedName>
    <definedName name="AA00223_" localSheetId="1">#REF!</definedName>
    <definedName name="AA00223_">#REF!</definedName>
    <definedName name="AA00231_" localSheetId="1">#REF!</definedName>
    <definedName name="AA00231_">#REF!</definedName>
    <definedName name="AA00237_" localSheetId="1">#REF!</definedName>
    <definedName name="AA00237_">#REF!</definedName>
    <definedName name="AA0026_" localSheetId="1">#REF!</definedName>
    <definedName name="AA0026_">#REF!</definedName>
    <definedName name="AA00273_" localSheetId="1">#REF!</definedName>
    <definedName name="AA00273_">#REF!</definedName>
    <definedName name="AA00288_" localSheetId="1">#REF!</definedName>
    <definedName name="AA00288_">#REF!</definedName>
    <definedName name="AA00291_" localSheetId="1">#REF!</definedName>
    <definedName name="AA00291_">#REF!</definedName>
    <definedName name="AA00294_" localSheetId="1">#REF!</definedName>
    <definedName name="AA00294_">#REF!</definedName>
    <definedName name="AA00295_" localSheetId="1">#REF!</definedName>
    <definedName name="AA00295_">#REF!</definedName>
    <definedName name="AA00298_" localSheetId="1">#REF!</definedName>
    <definedName name="AA00298_">#REF!</definedName>
    <definedName name="AA00301_" localSheetId="1">#REF!</definedName>
    <definedName name="AA00301_">#REF!</definedName>
    <definedName name="AA00302_" localSheetId="1">#REF!</definedName>
    <definedName name="AA00302_">#REF!</definedName>
    <definedName name="AA00306_" localSheetId="1">#REF!</definedName>
    <definedName name="AA00306_">#REF!</definedName>
    <definedName name="AA00307_" localSheetId="1">#REF!</definedName>
    <definedName name="AA00307_">#REF!</definedName>
    <definedName name="AA00308_" localSheetId="1">#REF!</definedName>
    <definedName name="AA00308_">#REF!</definedName>
    <definedName name="AA00310_" localSheetId="1">#REF!</definedName>
    <definedName name="AA00310_">#REF!</definedName>
    <definedName name="AA00318_" localSheetId="1">#REF!</definedName>
    <definedName name="AA00318_">#REF!</definedName>
    <definedName name="AA00321_" localSheetId="1">#REF!</definedName>
    <definedName name="AA00321_">#REF!</definedName>
    <definedName name="AA00324_" localSheetId="1">#REF!</definedName>
    <definedName name="AA00324_">#REF!</definedName>
    <definedName name="AA00325_" localSheetId="1">#REF!</definedName>
    <definedName name="AA00325_">#REF!</definedName>
    <definedName name="AA00326_" localSheetId="1">#REF!</definedName>
    <definedName name="AA00326_">#REF!</definedName>
    <definedName name="AA00327_" localSheetId="1">#REF!</definedName>
    <definedName name="AA00327_">#REF!</definedName>
    <definedName name="AA00328_" localSheetId="1">#REF!</definedName>
    <definedName name="AA00328_">#REF!</definedName>
    <definedName name="AA00329_" localSheetId="1">#REF!</definedName>
    <definedName name="AA00329_">#REF!</definedName>
    <definedName name="AA00330_" localSheetId="1">#REF!</definedName>
    <definedName name="AA00330_">#REF!</definedName>
    <definedName name="AA00332_" localSheetId="1">#REF!</definedName>
    <definedName name="AA00332_">#REF!</definedName>
    <definedName name="AA00337_" localSheetId="1">#REF!</definedName>
    <definedName name="AA00337_">#REF!</definedName>
    <definedName name="AA00338_" localSheetId="1">#REF!</definedName>
    <definedName name="AA00338_">#REF!</definedName>
    <definedName name="AA00361_" localSheetId="1">#REF!</definedName>
    <definedName name="AA00361_">#REF!</definedName>
    <definedName name="AA00362_" localSheetId="1">#REF!</definedName>
    <definedName name="AA00362_">#REF!</definedName>
    <definedName name="AA00367_" localSheetId="1">#REF!</definedName>
    <definedName name="AA00367_">#REF!</definedName>
    <definedName name="AA00368_" localSheetId="1">#REF!</definedName>
    <definedName name="AA00368_">#REF!</definedName>
    <definedName name="AA00369_" localSheetId="1">#REF!</definedName>
    <definedName name="AA00369_">#REF!</definedName>
    <definedName name="AA00370_" localSheetId="1">#REF!</definedName>
    <definedName name="AA00370_">#REF!</definedName>
    <definedName name="AA00372_" localSheetId="1">#REF!</definedName>
    <definedName name="AA00372_">#REF!</definedName>
    <definedName name="AA00373_" localSheetId="1">#REF!</definedName>
    <definedName name="AA00373_">#REF!</definedName>
    <definedName name="AA00374_" localSheetId="1">#REF!</definedName>
    <definedName name="AA00374_">#REF!</definedName>
    <definedName name="AA00375_" localSheetId="1">#REF!</definedName>
    <definedName name="AA00375_">#REF!</definedName>
    <definedName name="AA00376_" localSheetId="1">#REF!</definedName>
    <definedName name="AA00376_">#REF!</definedName>
    <definedName name="AA00377_" localSheetId="1">#REF!</definedName>
    <definedName name="AA00377_">#REF!</definedName>
    <definedName name="AA00378_" localSheetId="1">#REF!</definedName>
    <definedName name="AA00378_">#REF!</definedName>
    <definedName name="AA00379_" localSheetId="1">#REF!</definedName>
    <definedName name="AA00379_">#REF!</definedName>
    <definedName name="AA0038_" localSheetId="1">#REF!</definedName>
    <definedName name="AA0038_">#REF!</definedName>
    <definedName name="AA00380_" localSheetId="1">#REF!</definedName>
    <definedName name="AA00380_">#REF!</definedName>
    <definedName name="AA00381_" localSheetId="1">#REF!</definedName>
    <definedName name="AA00381_">#REF!</definedName>
    <definedName name="AA00382_" localSheetId="1">#REF!</definedName>
    <definedName name="AA00382_">#REF!</definedName>
    <definedName name="AA00386_" localSheetId="1">#REF!</definedName>
    <definedName name="AA00386_">#REF!</definedName>
    <definedName name="AA00387_" localSheetId="1">#REF!</definedName>
    <definedName name="AA00387_">#REF!</definedName>
    <definedName name="AA00388_" localSheetId="1">#REF!</definedName>
    <definedName name="AA00388_">#REF!</definedName>
    <definedName name="AA00389_" localSheetId="1">#REF!</definedName>
    <definedName name="AA00389_">#REF!</definedName>
    <definedName name="AA00390_" localSheetId="1">#REF!</definedName>
    <definedName name="AA00390_">#REF!</definedName>
    <definedName name="AA00392_" localSheetId="1">#REF!</definedName>
    <definedName name="AA00392_">#REF!</definedName>
    <definedName name="AA00397_" localSheetId="1">#REF!</definedName>
    <definedName name="AA00397_">#REF!</definedName>
    <definedName name="AA00400_" localSheetId="1">#REF!</definedName>
    <definedName name="AA00400_">#REF!</definedName>
    <definedName name="AA00402_" localSheetId="1">#REF!</definedName>
    <definedName name="AA00402_">#REF!</definedName>
    <definedName name="AA00420_" localSheetId="1">#REF!</definedName>
    <definedName name="AA00420_">#REF!</definedName>
    <definedName name="AA00434_" localSheetId="1">#REF!</definedName>
    <definedName name="AA00434_">#REF!</definedName>
    <definedName name="AA00435_" localSheetId="1">#REF!</definedName>
    <definedName name="AA00435_">#REF!</definedName>
    <definedName name="AA00436_" localSheetId="1">#REF!</definedName>
    <definedName name="AA00436_">#REF!</definedName>
    <definedName name="AA00437_" localSheetId="1">#REF!</definedName>
    <definedName name="AA00437_">#REF!</definedName>
    <definedName name="AA00439_" localSheetId="1">#REF!</definedName>
    <definedName name="AA00439_">#REF!</definedName>
    <definedName name="AA00440_" localSheetId="1">#REF!</definedName>
    <definedName name="AA00440_">#REF!</definedName>
    <definedName name="AA00441_" localSheetId="1">#REF!</definedName>
    <definedName name="AA00441_">#REF!</definedName>
    <definedName name="AA00442_" localSheetId="1">#REF!</definedName>
    <definedName name="AA00442_">#REF!</definedName>
    <definedName name="AA00444_" localSheetId="1">#REF!</definedName>
    <definedName name="AA00444_">#REF!</definedName>
    <definedName name="AA00445_" localSheetId="1">#REF!</definedName>
    <definedName name="AA00445_">#REF!</definedName>
    <definedName name="AA00446_" localSheetId="1">#REF!</definedName>
    <definedName name="AA00446_">#REF!</definedName>
    <definedName name="AA00447_" localSheetId="1">#REF!</definedName>
    <definedName name="AA00447_">#REF!</definedName>
    <definedName name="AA00452_" localSheetId="1">#REF!</definedName>
    <definedName name="AA00452_">#REF!</definedName>
    <definedName name="AA00454_" localSheetId="1">#REF!</definedName>
    <definedName name="AA00454_">#REF!</definedName>
    <definedName name="AA0049_" localSheetId="1">#REF!</definedName>
    <definedName name="AA0049_">#REF!</definedName>
    <definedName name="AA0065_" localSheetId="1">#REF!</definedName>
    <definedName name="AA0065_">#REF!</definedName>
    <definedName name="AA0131_" localSheetId="1">#REF!</definedName>
    <definedName name="AA0131_">#REF!</definedName>
    <definedName name="AA0142_" localSheetId="1">#REF!</definedName>
    <definedName name="AA0142_">#REF!</definedName>
    <definedName name="aaa" localSheetId="2" hidden="1">{"'Sheet1'!$A$1"}</definedName>
    <definedName name="aaa" localSheetId="6" hidden="1">{"'Sheet1'!$A$1"}</definedName>
    <definedName name="aaa" localSheetId="3" hidden="1">{"'Sheet1'!$A$1"}</definedName>
    <definedName name="aaa" localSheetId="7" hidden="1">{"'Sheet1'!$A$1"}</definedName>
    <definedName name="aaa" localSheetId="0" hidden="1">{"'Sheet1'!$A$1"}</definedName>
    <definedName name="aaa" localSheetId="1" hidden="1">{"'Sheet1'!$A$1"}</definedName>
    <definedName name="aaa" localSheetId="5" hidden="1">{"'Sheet1'!$A$1"}</definedName>
    <definedName name="aaa" hidden="1">{"'Sheet1'!$A$1"}</definedName>
    <definedName name="aaa.id" localSheetId="1">#REF!</definedName>
    <definedName name="aaa.id">#REF!</definedName>
    <definedName name="aaa.jc" localSheetId="1">#REF!</definedName>
    <definedName name="aaa.jc">#REF!</definedName>
    <definedName name="aaa.ld" localSheetId="1">#REF!</definedName>
    <definedName name="aaa.ld">#REF!</definedName>
    <definedName name="aaa.li" localSheetId="1">#REF!</definedName>
    <definedName name="aaa.li">#REF!</definedName>
    <definedName name="aaa.lm" localSheetId="1">#REF!</definedName>
    <definedName name="aaa.lm">#REF!</definedName>
    <definedName name="aaa.ln" localSheetId="1">#REF!</definedName>
    <definedName name="aaa.ln">#REF!</definedName>
    <definedName name="aaa.lo" localSheetId="1">#REF!</definedName>
    <definedName name="aaa.lo">#REF!</definedName>
    <definedName name="aaa.lq" localSheetId="1">#REF!</definedName>
    <definedName name="aaa.lq">#REF!</definedName>
    <definedName name="aaa.mik" localSheetId="1">#REF!</definedName>
    <definedName name="aaa.mik">#REF!</definedName>
    <definedName name="aaa.mk" localSheetId="1">#REF!</definedName>
    <definedName name="aaa.mk">#REF!</definedName>
    <definedName name="aaa.vk" localSheetId="1">#REF!</definedName>
    <definedName name="aaa.vk">#REF!</definedName>
    <definedName name="aaa.vo" localSheetId="1">#REF!</definedName>
    <definedName name="aaa.vo">#REF!</definedName>
    <definedName name="aaa_1" localSheetId="3" hidden="1">{#N/A,#N/A,FALSE,"Staffnos &amp; cost"}</definedName>
    <definedName name="aaa_1" localSheetId="7" hidden="1">{#N/A,#N/A,FALSE,"Staffnos &amp; cost"}</definedName>
    <definedName name="aaa_1" localSheetId="1" hidden="1">{#N/A,#N/A,FALSE,"Staffnos &amp; cost"}</definedName>
    <definedName name="aaa_1" localSheetId="5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7" hidden="1">{#N/A,#N/A,FALSE,"Staffnos &amp; cost"}</definedName>
    <definedName name="aaa_2" localSheetId="1" hidden="1">{#N/A,#N/A,FALSE,"Staffnos &amp; cost"}</definedName>
    <definedName name="aaa_2" localSheetId="5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7" hidden="1">{#N/A,#N/A,FALSE,"Staffnos &amp; cost"}</definedName>
    <definedName name="aaa_3" localSheetId="1" hidden="1">{#N/A,#N/A,FALSE,"Staffnos &amp; cost"}</definedName>
    <definedName name="aaa_3" localSheetId="5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7" hidden="1">{#N/A,#N/A,FALSE,"Staffnos &amp; cost"}</definedName>
    <definedName name="aaa_4" localSheetId="1" hidden="1">{#N/A,#N/A,FALSE,"Staffnos &amp; cost"}</definedName>
    <definedName name="aaa_4" localSheetId="5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7" hidden="1">{#N/A,#N/A,FALSE,"Staffnos &amp; cost"}</definedName>
    <definedName name="aaa_5" localSheetId="1" hidden="1">{#N/A,#N/A,FALSE,"Staffnos &amp; cost"}</definedName>
    <definedName name="aaa_5" localSheetId="5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a" localSheetId="2" hidden="1">{"'Sheet1'!$A$1"}</definedName>
    <definedName name="aaaa" localSheetId="6" hidden="1">{"'Sheet1'!$A$1"}</definedName>
    <definedName name="aaaa" localSheetId="3" hidden="1">{"'Sheet1'!$A$1"}</definedName>
    <definedName name="aaaa" localSheetId="7" hidden="1">{"'Sheet1'!$A$1"}</definedName>
    <definedName name="aaaa" localSheetId="0" hidden="1">{"'Sheet1'!$A$1"}</definedName>
    <definedName name="aaaa" localSheetId="1" hidden="1">{"'Sheet1'!$A$1"}</definedName>
    <definedName name="aaaa" localSheetId="5" hidden="1">{"'Sheet1'!$A$1"}</definedName>
    <definedName name="aaaa" hidden="1">{"'Sheet1'!$A$1"}</definedName>
    <definedName name="aaaa.lm" localSheetId="1">#REF!</definedName>
    <definedName name="aaaa.lm">#REF!</definedName>
    <definedName name="aaaa.oi" localSheetId="1">#REF!</definedName>
    <definedName name="aaaa.oi">#REF!</definedName>
    <definedName name="aaaaa" localSheetId="3" hidden="1">{#N/A,#N/A,FALSE,"REPORT"}</definedName>
    <definedName name="aaaaa" localSheetId="7" hidden="1">{#N/A,#N/A,FALSE,"REPORT"}</definedName>
    <definedName name="aaaaa" localSheetId="1">#REF!</definedName>
    <definedName name="aaaaa" localSheetId="5">#REF!</definedName>
    <definedName name="aaaaa" hidden="1">{#N/A,#N/A,FALSE,"REPORT"}</definedName>
    <definedName name="aaaaa_1" localSheetId="2" hidden="1">{#N/A,#N/A,FALSE,"USMED 3";#N/A,#N/A,FALSE,"MARCHALLENGER 1";#N/A,#N/A,FALSE,"MARCHALLENGER 2";#N/A,#N/A,FALSE,"MARCHALLENGER 3";#N/A,#N/A,FALSE,"MARCHALLENGER 4"}</definedName>
    <definedName name="aaaaa_1" localSheetId="6" hidden="1">{#N/A,#N/A,FALSE,"USMED 3";#N/A,#N/A,FALSE,"MARCHALLENGER 1";#N/A,#N/A,FALSE,"MARCHALLENGER 2";#N/A,#N/A,FALSE,"MARCHALLENGER 3";#N/A,#N/A,FALSE,"MARCHALLENGER 4"}</definedName>
    <definedName name="aaaaa_1" localSheetId="3" hidden="1">{#N/A,#N/A,FALSE,"USMED 3";#N/A,#N/A,FALSE,"MARCHALLENGER 1";#N/A,#N/A,FALSE,"MARCHALLENGER 2";#N/A,#N/A,FALSE,"MARCHALLENGER 3";#N/A,#N/A,FALSE,"MARCHALLENGER 4"}</definedName>
    <definedName name="aaaaa_1" localSheetId="7" hidden="1">{#N/A,#N/A,FALSE,"USMED 3";#N/A,#N/A,FALSE,"MARCHALLENGER 1";#N/A,#N/A,FALSE,"MARCHALLENGER 2";#N/A,#N/A,FALSE,"MARCHALLENGER 3";#N/A,#N/A,FALSE,"MARCHALLENGER 4"}</definedName>
    <definedName name="aaaaa_1" localSheetId="0" hidden="1">{#N/A,#N/A,FALSE,"USMED 3";#N/A,#N/A,FALSE,"MARCHALLENGER 1";#N/A,#N/A,FALSE,"MARCHALLENGER 2";#N/A,#N/A,FALSE,"MARCHALLENGER 3";#N/A,#N/A,FALSE,"MARCHALLENGER 4"}</definedName>
    <definedName name="aaaaa_1" localSheetId="1" hidden="1">{#N/A,#N/A,FALSE,"USMED 3";#N/A,#N/A,FALSE,"MARCHALLENGER 1";#N/A,#N/A,FALSE,"MARCHALLENGER 2";#N/A,#N/A,FALSE,"MARCHALLENGER 3";#N/A,#N/A,FALSE,"MARCHALLENGER 4"}</definedName>
    <definedName name="aaaaa_1" localSheetId="5" hidden="1">{#N/A,#N/A,FALSE,"USMED 3";#N/A,#N/A,FALSE,"MARCHALLENGER 1";#N/A,#N/A,FALSE,"MARCHALLENGER 2";#N/A,#N/A,FALSE,"MARCHALLENGER 3";#N/A,#N/A,FALSE,"MARCHALLENGER 4"}</definedName>
    <definedName name="aaaaa_1" hidden="1">{#N/A,#N/A,FALSE,"USMED 3";#N/A,#N/A,FALSE,"MARCHALLENGER 1";#N/A,#N/A,FALSE,"MARCHALLENGER 2";#N/A,#N/A,FALSE,"MARCHALLENGER 3";#N/A,#N/A,FALSE,"MARCHALLENGER 4"}</definedName>
    <definedName name="aaaaa_2" localSheetId="2" hidden="1">{#N/A,#N/A,FALSE,"USMED 3";#N/A,#N/A,FALSE,"MARCHALLENGER 1";#N/A,#N/A,FALSE,"MARCHALLENGER 2";#N/A,#N/A,FALSE,"MARCHALLENGER 3";#N/A,#N/A,FALSE,"MARCHALLENGER 4"}</definedName>
    <definedName name="aaaaa_2" localSheetId="6" hidden="1">{#N/A,#N/A,FALSE,"USMED 3";#N/A,#N/A,FALSE,"MARCHALLENGER 1";#N/A,#N/A,FALSE,"MARCHALLENGER 2";#N/A,#N/A,FALSE,"MARCHALLENGER 3";#N/A,#N/A,FALSE,"MARCHALLENGER 4"}</definedName>
    <definedName name="aaaaa_2" localSheetId="3" hidden="1">{#N/A,#N/A,FALSE,"USMED 3";#N/A,#N/A,FALSE,"MARCHALLENGER 1";#N/A,#N/A,FALSE,"MARCHALLENGER 2";#N/A,#N/A,FALSE,"MARCHALLENGER 3";#N/A,#N/A,FALSE,"MARCHALLENGER 4"}</definedName>
    <definedName name="aaaaa_2" localSheetId="7" hidden="1">{#N/A,#N/A,FALSE,"USMED 3";#N/A,#N/A,FALSE,"MARCHALLENGER 1";#N/A,#N/A,FALSE,"MARCHALLENGER 2";#N/A,#N/A,FALSE,"MARCHALLENGER 3";#N/A,#N/A,FALSE,"MARCHALLENGER 4"}</definedName>
    <definedName name="aaaaa_2" localSheetId="0" hidden="1">{#N/A,#N/A,FALSE,"USMED 3";#N/A,#N/A,FALSE,"MARCHALLENGER 1";#N/A,#N/A,FALSE,"MARCHALLENGER 2";#N/A,#N/A,FALSE,"MARCHALLENGER 3";#N/A,#N/A,FALSE,"MARCHALLENGER 4"}</definedName>
    <definedName name="aaaaa_2" localSheetId="1" hidden="1">{#N/A,#N/A,FALSE,"USMED 3";#N/A,#N/A,FALSE,"MARCHALLENGER 1";#N/A,#N/A,FALSE,"MARCHALLENGER 2";#N/A,#N/A,FALSE,"MARCHALLENGER 3";#N/A,#N/A,FALSE,"MARCHALLENGER 4"}</definedName>
    <definedName name="aaaaa_2" localSheetId="5" hidden="1">{#N/A,#N/A,FALSE,"USMED 3";#N/A,#N/A,FALSE,"MARCHALLENGER 1";#N/A,#N/A,FALSE,"MARCHALLENGER 2";#N/A,#N/A,FALSE,"MARCHALLENGER 3";#N/A,#N/A,FALSE,"MARCHALLENGER 4"}</definedName>
    <definedName name="aaaaa_2" hidden="1">{#N/A,#N/A,FALSE,"USMED 3";#N/A,#N/A,FALSE,"MARCHALLENGER 1";#N/A,#N/A,FALSE,"MARCHALLENGER 2";#N/A,#N/A,FALSE,"MARCHALLENGER 3";#N/A,#N/A,FALSE,"MARCHALLENGER 4"}</definedName>
    <definedName name="aaaaaa" localSheetId="3" hidden="1">{#N/A,#N/A,FALSE,"REPORT"}</definedName>
    <definedName name="aaaaaa" localSheetId="7" hidden="1">{#N/A,#N/A,FALSE,"REPORT"}</definedName>
    <definedName name="aaaaaa" localSheetId="1">#REF!</definedName>
    <definedName name="aaaaaa" localSheetId="5">#REF!</definedName>
    <definedName name="aaaaaa" hidden="1">{#N/A,#N/A,FALSE,"REPORT"}</definedName>
    <definedName name="aaaaaa_1" localSheetId="2" hidden="1">{#N/A,#N/A,FALSE,"USMED 3";#N/A,#N/A,FALSE,"MARCHALLENGER 1";#N/A,#N/A,FALSE,"MARCHALLENGER 2";#N/A,#N/A,FALSE,"MARCHALLENGER 3";#N/A,#N/A,FALSE,"MARCHALLENGER 4"}</definedName>
    <definedName name="aaaaaa_1" localSheetId="6" hidden="1">{#N/A,#N/A,FALSE,"USMED 3";#N/A,#N/A,FALSE,"MARCHALLENGER 1";#N/A,#N/A,FALSE,"MARCHALLENGER 2";#N/A,#N/A,FALSE,"MARCHALLENGER 3";#N/A,#N/A,FALSE,"MARCHALLENGER 4"}</definedName>
    <definedName name="aaaaaa_1" localSheetId="3" hidden="1">{#N/A,#N/A,FALSE,"USMED 3";#N/A,#N/A,FALSE,"MARCHALLENGER 1";#N/A,#N/A,FALSE,"MARCHALLENGER 2";#N/A,#N/A,FALSE,"MARCHALLENGER 3";#N/A,#N/A,FALSE,"MARCHALLENGER 4"}</definedName>
    <definedName name="aaaaaa_1" localSheetId="7" hidden="1">{#N/A,#N/A,FALSE,"USMED 3";#N/A,#N/A,FALSE,"MARCHALLENGER 1";#N/A,#N/A,FALSE,"MARCHALLENGER 2";#N/A,#N/A,FALSE,"MARCHALLENGER 3";#N/A,#N/A,FALSE,"MARCHALLENGER 4"}</definedName>
    <definedName name="aaaaaa_1" localSheetId="0" hidden="1">{#N/A,#N/A,FALSE,"USMED 3";#N/A,#N/A,FALSE,"MARCHALLENGER 1";#N/A,#N/A,FALSE,"MARCHALLENGER 2";#N/A,#N/A,FALSE,"MARCHALLENGER 3";#N/A,#N/A,FALSE,"MARCHALLENGER 4"}</definedName>
    <definedName name="aaaaaa_1" localSheetId="1" hidden="1">{#N/A,#N/A,FALSE,"USMED 3";#N/A,#N/A,FALSE,"MARCHALLENGER 1";#N/A,#N/A,FALSE,"MARCHALLENGER 2";#N/A,#N/A,FALSE,"MARCHALLENGER 3";#N/A,#N/A,FALSE,"MARCHALLENGER 4"}</definedName>
    <definedName name="aaaaaa_1" localSheetId="5" hidden="1">{#N/A,#N/A,FALSE,"USMED 3";#N/A,#N/A,FALSE,"MARCHALLENGER 1";#N/A,#N/A,FALSE,"MARCHALLENGER 2";#N/A,#N/A,FALSE,"MARCHALLENGER 3";#N/A,#N/A,FALSE,"MARCHALLENGER 4"}</definedName>
    <definedName name="aaaaaa_1" hidden="1">{#N/A,#N/A,FALSE,"USMED 3";#N/A,#N/A,FALSE,"MARCHALLENGER 1";#N/A,#N/A,FALSE,"MARCHALLENGER 2";#N/A,#N/A,FALSE,"MARCHALLENGER 3";#N/A,#N/A,FALSE,"MARCHALLENGER 4"}</definedName>
    <definedName name="aaaaaa_2" localSheetId="2" hidden="1">{#N/A,#N/A,FALSE,"USMED 3";#N/A,#N/A,FALSE,"MARCHALLENGER 1";#N/A,#N/A,FALSE,"MARCHALLENGER 2";#N/A,#N/A,FALSE,"MARCHALLENGER 3";#N/A,#N/A,FALSE,"MARCHALLENGER 4"}</definedName>
    <definedName name="aaaaaa_2" localSheetId="6" hidden="1">{#N/A,#N/A,FALSE,"USMED 3";#N/A,#N/A,FALSE,"MARCHALLENGER 1";#N/A,#N/A,FALSE,"MARCHALLENGER 2";#N/A,#N/A,FALSE,"MARCHALLENGER 3";#N/A,#N/A,FALSE,"MARCHALLENGER 4"}</definedName>
    <definedName name="aaaaaa_2" localSheetId="3" hidden="1">{#N/A,#N/A,FALSE,"USMED 3";#N/A,#N/A,FALSE,"MARCHALLENGER 1";#N/A,#N/A,FALSE,"MARCHALLENGER 2";#N/A,#N/A,FALSE,"MARCHALLENGER 3";#N/A,#N/A,FALSE,"MARCHALLENGER 4"}</definedName>
    <definedName name="aaaaaa_2" localSheetId="7" hidden="1">{#N/A,#N/A,FALSE,"USMED 3";#N/A,#N/A,FALSE,"MARCHALLENGER 1";#N/A,#N/A,FALSE,"MARCHALLENGER 2";#N/A,#N/A,FALSE,"MARCHALLENGER 3";#N/A,#N/A,FALSE,"MARCHALLENGER 4"}</definedName>
    <definedName name="aaaaaa_2" localSheetId="0" hidden="1">{#N/A,#N/A,FALSE,"USMED 3";#N/A,#N/A,FALSE,"MARCHALLENGER 1";#N/A,#N/A,FALSE,"MARCHALLENGER 2";#N/A,#N/A,FALSE,"MARCHALLENGER 3";#N/A,#N/A,FALSE,"MARCHALLENGER 4"}</definedName>
    <definedName name="aaaaaa_2" localSheetId="1" hidden="1">{#N/A,#N/A,FALSE,"USMED 3";#N/A,#N/A,FALSE,"MARCHALLENGER 1";#N/A,#N/A,FALSE,"MARCHALLENGER 2";#N/A,#N/A,FALSE,"MARCHALLENGER 3";#N/A,#N/A,FALSE,"MARCHALLENGER 4"}</definedName>
    <definedName name="aaaaaa_2" localSheetId="5" hidden="1">{#N/A,#N/A,FALSE,"USMED 3";#N/A,#N/A,FALSE,"MARCHALLENGER 1";#N/A,#N/A,FALSE,"MARCHALLENGER 2";#N/A,#N/A,FALSE,"MARCHALLENGER 3";#N/A,#N/A,FALSE,"MARCHALLENGER 4"}</definedName>
    <definedName name="aaaaaa_2" hidden="1">{#N/A,#N/A,FALSE,"USMED 3";#N/A,#N/A,FALSE,"MARCHALLENGER 1";#N/A,#N/A,FALSE,"MARCHALLENGER 2";#N/A,#N/A,FALSE,"MARCHALLENGER 3";#N/A,#N/A,FALSE,"MARCHALLENGER 4"}</definedName>
    <definedName name="AAAAAA00000" localSheetId="3" hidden="1">{"EVA",#N/A,FALSE,"EVA";"WACC",#N/A,FALSE,"WACC"}</definedName>
    <definedName name="AAAAAA00000" localSheetId="7" hidden="1">{"EVA",#N/A,FALSE,"EVA";"WACC",#N/A,FALSE,"WACC"}</definedName>
    <definedName name="AAAAAA00000" localSheetId="1" hidden="1">{"EVA",#N/A,FALSE,"EVA";"WACC",#N/A,FALSE,"WACC"}</definedName>
    <definedName name="AAAAAA00000" localSheetId="5" hidden="1">{"EVA",#N/A,FALSE,"EVA";"WACC",#N/A,FALSE,"WACC"}</definedName>
    <definedName name="AAAAAA00000" hidden="1">{"EVA",#N/A,FALSE,"EVA";"WACC",#N/A,FALSE,"WACC"}</definedName>
    <definedName name="aaaaaaa" localSheetId="3" hidden="1">{#N/A,#N/A,FALSE,"REPORT"}</definedName>
    <definedName name="aaaaaaa" localSheetId="7" hidden="1">{#N/A,#N/A,FALSE,"REPORT"}</definedName>
    <definedName name="AAAAAAA" localSheetId="1">#REF!</definedName>
    <definedName name="AAAAAAA" localSheetId="5">#REF!</definedName>
    <definedName name="aaaaaaa" hidden="1">{#N/A,#N/A,FALSE,"REPORT"}</definedName>
    <definedName name="AAAAAAAA" localSheetId="3" hidden="1">{#N/A,#N/A,TRUE,"Staffnos &amp; cost"}</definedName>
    <definedName name="AAAAAAAA" localSheetId="7" hidden="1">{#N/A,#N/A,TRUE,"Staffnos &amp; cost"}</definedName>
    <definedName name="AAAAAAAA" localSheetId="1" hidden="1">{#N/A,#N/A,TRUE,"Staffnos &amp; cost"}</definedName>
    <definedName name="AAAAAAAA" localSheetId="5" hidden="1">{#N/A,#N/A,TRUE,"Staffnos &amp; cost"}</definedName>
    <definedName name="AAAAAAAA" hidden="1">{#N/A,#N/A,TRUE,"Staffnos &amp; cost"}</definedName>
    <definedName name="aaaaaaaa_2" localSheetId="1">#REF!</definedName>
    <definedName name="aaaaaaaa_2">#REF!</definedName>
    <definedName name="aaaaaaaaa" localSheetId="3" hidden="1">{#N/A,#N/A,TRUE,"Staffnos &amp; cost"}</definedName>
    <definedName name="aaaaaaaaa" localSheetId="7" hidden="1">{#N/A,#N/A,TRUE,"Staffnos &amp; cost"}</definedName>
    <definedName name="aaaaaaaaa" localSheetId="1" hidden="1">{#N/A,#N/A,TRUE,"Staffnos &amp; cost"}</definedName>
    <definedName name="aaaaaaaaa" localSheetId="5" hidden="1">{#N/A,#N/A,TRUE,"Staffnos &amp; cost"}</definedName>
    <definedName name="aaaaaaaaa" hidden="1">{#N/A,#N/A,TRUE,"Staffnos &amp; cost"}</definedName>
    <definedName name="aaaaaaaaaa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" localSheetId="3" hidden="1">{#N/A,#N/A,FALSE,"REPORT"}</definedName>
    <definedName name="aaaaaaaaaaa" localSheetId="7" hidden="1">{#N/A,#N/A,FALSE,"REPORT"}</definedName>
    <definedName name="aaaaaaaaaaa" localSheetId="1" hidden="1">{#N/A,#N/A,FALSE,"REPORT"}</definedName>
    <definedName name="aaaaaaaaaaa" localSheetId="5" hidden="1">{#N/A,#N/A,FALSE,"REPORT"}</definedName>
    <definedName name="aaaaaaaaaaa" hidden="1">{#N/A,#N/A,FALSE,"REPORT"}</definedName>
    <definedName name="aaaaaaaaaaaa">#REF!</definedName>
    <definedName name="AAAAAAAAAAAAA" localSheetId="1">#REF!</definedName>
    <definedName name="AAAAAAAAAAAAA">#REF!</definedName>
    <definedName name="aaaaaaaaaaaaaaa" localSheetId="3" hidden="1">{#N/A,#N/A,FALSE,"Pharm";#N/A,#N/A,FALSE,"WWCM"}</definedName>
    <definedName name="aaaaaaaaaaaaaaa" localSheetId="7" hidden="1">{#N/A,#N/A,FALSE,"Pharm";#N/A,#N/A,FALSE,"WWCM"}</definedName>
    <definedName name="aaaaaaaaaaaaaaa" localSheetId="1" hidden="1">{#N/A,#N/A,FALSE,"Pharm";#N/A,#N/A,FALSE,"WWCM"}</definedName>
    <definedName name="aaaaaaaaaaaaaaa" localSheetId="5" hidden="1">{#N/A,#N/A,FALSE,"Pharm";#N/A,#N/A,FALSE,"WWCM"}</definedName>
    <definedName name="aaaaaaaaaaaaaaa" hidden="1">{#N/A,#N/A,FALSE,"Pharm";#N/A,#N/A,FALSE,"WWCM"}</definedName>
    <definedName name="AAAAAAAAAAAAAAAA" localSheetId="1">#REF!</definedName>
    <definedName name="AAAAAAAAAAAAAAAA">#REF!</definedName>
    <definedName name="aaaaaaaaaaaaaaaaaaaa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aaaaaaa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SS" localSheetId="3" hidden="1">{"DCF","UPSIDE CASE",FALSE,"Sheet1";"DCF","BASE CASE",FALSE,"Sheet1";"DCF","DOWNSIDE CASE",FALSE,"Sheet1"}</definedName>
    <definedName name="AAAAASS" localSheetId="7" hidden="1">{"DCF","UPSIDE CASE",FALSE,"Sheet1";"DCF","BASE CASE",FALSE,"Sheet1";"DCF","DOWNSIDE CASE",FALSE,"Sheet1"}</definedName>
    <definedName name="AAAAASS" localSheetId="1" hidden="1">{"DCF","UPSIDE CASE",FALSE,"Sheet1";"DCF","BASE CASE",FALSE,"Sheet1";"DCF","DOWNSIDE CASE",FALSE,"Sheet1"}</definedName>
    <definedName name="AAAAASS" localSheetId="5" hidden="1">{"DCF","UPSIDE CASE",FALSE,"Sheet1";"DCF","BASE CASE",FALSE,"Sheet1";"DCF","DOWNSIDE CASE",FALSE,"Sheet1"}</definedName>
    <definedName name="AAAAASS" hidden="1">{"DCF","UPSIDE CASE",FALSE,"Sheet1";"DCF","BASE CASE",FALSE,"Sheet1";"DCF","DOWNSIDE CASE",FALSE,"Sheet1"}</definedName>
    <definedName name="aaasb" localSheetId="3" hidden="1">{#N/A,#N/A,FALSE,"Pharm";#N/A,#N/A,FALSE,"WWCM"}</definedName>
    <definedName name="aaasb" localSheetId="7" hidden="1">{#N/A,#N/A,FALSE,"Pharm";#N/A,#N/A,FALSE,"WWCM"}</definedName>
    <definedName name="aaasb" localSheetId="1" hidden="1">{#N/A,#N/A,FALSE,"Pharm";#N/A,#N/A,FALSE,"WWCM"}</definedName>
    <definedName name="aaasb" localSheetId="5" hidden="1">{#N/A,#N/A,FALSE,"Pharm";#N/A,#N/A,FALSE,"WWCM"}</definedName>
    <definedName name="aaasb" hidden="1">{#N/A,#N/A,FALSE,"Pharm";#N/A,#N/A,FALSE,"WWCM"}</definedName>
    <definedName name="aab" localSheetId="2" hidden="1">{"'Mach'!$A$1:$D$39"}</definedName>
    <definedName name="aab" localSheetId="6" hidden="1">{"'Mach'!$A$1:$D$39"}</definedName>
    <definedName name="aab" localSheetId="3" hidden="1">{"'Mach'!$A$1:$D$39"}</definedName>
    <definedName name="aab" localSheetId="7" hidden="1">{"'Mach'!$A$1:$D$39"}</definedName>
    <definedName name="aab" localSheetId="0" hidden="1">{"'Mach'!$A$1:$D$39"}</definedName>
    <definedName name="aab" localSheetId="1" hidden="1">{"'Mach'!$A$1:$D$39"}</definedName>
    <definedName name="aab" localSheetId="5" hidden="1">{"'Mach'!$A$1:$D$39"}</definedName>
    <definedName name="aab" hidden="1">{"'Mach'!$A$1:$D$39"}</definedName>
    <definedName name="AAB_Addin5" hidden="1">"AAB_Description for addin 5,Description for addin 5,Description for addin 5,Description for addin 5,Description for addin 5,Description for addin 5"</definedName>
    <definedName name="aachart2" localSheetId="1" hidden="1">#REF!</definedName>
    <definedName name="aachart2" hidden="1">#REF!</definedName>
    <definedName name="aachart6" localSheetId="1" hidden="1">#REF!</definedName>
    <definedName name="aachart6" hidden="1">#REF!</definedName>
    <definedName name="aaddd" localSheetId="3" hidden="1">{#N/A,#N/A,FALSE,"REPORT"}</definedName>
    <definedName name="aaddd" localSheetId="7" hidden="1">{#N/A,#N/A,FALSE,"REPORT"}</definedName>
    <definedName name="aaddd" localSheetId="1" hidden="1">{#N/A,#N/A,FALSE,"REPORT"}</definedName>
    <definedName name="aaddd" localSheetId="5" hidden="1">{#N/A,#N/A,FALSE,"REPORT"}</definedName>
    <definedName name="aaddd" hidden="1">{#N/A,#N/A,FALSE,"REPORT"}</definedName>
    <definedName name="aafafaf" localSheetId="1">#REF!</definedName>
    <definedName name="aafafaf">#REF!</definedName>
    <definedName name="aafafaf11111111" localSheetId="1">#REF!</definedName>
    <definedName name="aafafaf11111111">#REF!</definedName>
    <definedName name="aafafaf1111111111" localSheetId="1">#REF!</definedName>
    <definedName name="aafafaf1111111111">#REF!</definedName>
    <definedName name="aaffffffff" localSheetId="1">#REF!</definedName>
    <definedName name="aaffffffff">#REF!</definedName>
    <definedName name="aaq" localSheetId="2">Main.SAPF4Help()</definedName>
    <definedName name="aaq" localSheetId="6">Main.SAPF4Help()</definedName>
    <definedName name="aaq" localSheetId="3">Main.SAPF4Help()</definedName>
    <definedName name="aaq" localSheetId="7">Main.SAPF4Help()</definedName>
    <definedName name="aaq" localSheetId="1">Main.SAPF4Help()</definedName>
    <definedName name="aaq" localSheetId="5">Main.SAPF4Help()</definedName>
    <definedName name="aaq">Main.SAPF4Help()</definedName>
    <definedName name="aarti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s" localSheetId="2" hidden="1">{#N/A,#N/A,FALSE,"Profit Status";#N/A,#N/A,FALSE,"Invest";#N/A,#N/A,FALSE,"Revenue";#N/A,#N/A,FALSE,"Variable Cost";#N/A,#N/A,FALSE,"Options &amp; Series"}</definedName>
    <definedName name="aas" localSheetId="6" hidden="1">{#N/A,#N/A,FALSE,"Profit Status";#N/A,#N/A,FALSE,"Invest";#N/A,#N/A,FALSE,"Revenue";#N/A,#N/A,FALSE,"Variable Cost";#N/A,#N/A,FALSE,"Options &amp; Series"}</definedName>
    <definedName name="aas" localSheetId="3" hidden="1">{#N/A,#N/A,FALSE,"Profit Status";#N/A,#N/A,FALSE,"Invest";#N/A,#N/A,FALSE,"Revenue";#N/A,#N/A,FALSE,"Variable Cost";#N/A,#N/A,FALSE,"Options &amp; Series"}</definedName>
    <definedName name="aas" localSheetId="7" hidden="1">{#N/A,#N/A,FALSE,"Profit Status";#N/A,#N/A,FALSE,"Invest";#N/A,#N/A,FALSE,"Revenue";#N/A,#N/A,FALSE,"Variable Cost";#N/A,#N/A,FALSE,"Options &amp; Series"}</definedName>
    <definedName name="aas" localSheetId="0" hidden="1">{#N/A,#N/A,FALSE,"Profit Status";#N/A,#N/A,FALSE,"Invest";#N/A,#N/A,FALSE,"Revenue";#N/A,#N/A,FALSE,"Variable Cost";#N/A,#N/A,FALSE,"Options &amp; Series"}</definedName>
    <definedName name="aas" localSheetId="1" hidden="1">{#N/A,#N/A,FALSE,"Profit Status";#N/A,#N/A,FALSE,"Invest";#N/A,#N/A,FALSE,"Revenue";#N/A,#N/A,FALSE,"Variable Cost";#N/A,#N/A,FALSE,"Options &amp; Series"}</definedName>
    <definedName name="aas" localSheetId="5" hidden="1">{#N/A,#N/A,FALSE,"Profit Status";#N/A,#N/A,FALSE,"Invest";#N/A,#N/A,FALSE,"Revenue";#N/A,#N/A,FALSE,"Variable Cost";#N/A,#N/A,FALSE,"Options &amp; Series"}</definedName>
    <definedName name="aas" hidden="1">{#N/A,#N/A,FALSE,"Profit Status";#N/A,#N/A,FALSE,"Invest";#N/A,#N/A,FALSE,"Revenue";#N/A,#N/A,FALSE,"Variable Cost";#N/A,#N/A,FALSE,"Options &amp; Series"}</definedName>
    <definedName name="aass" localSheetId="2" hidden="1">{#N/A,#N/A,FALSE,"Cover";#N/A,#N/A,FALSE,"Profits";#N/A,#N/A,FALSE,"ABS";#N/A,#N/A,FALSE,"TFLE Detail";#N/A,#N/A,FALSE,"TFLE Walk";#N/A,#N/A,FALSE,"Variable Cost";#N/A,#N/A,FALSE,"V.C. Walk"}</definedName>
    <definedName name="aass" localSheetId="6" hidden="1">{#N/A,#N/A,FALSE,"Cover";#N/A,#N/A,FALSE,"Profits";#N/A,#N/A,FALSE,"ABS";#N/A,#N/A,FALSE,"TFLE Detail";#N/A,#N/A,FALSE,"TFLE Walk";#N/A,#N/A,FALSE,"Variable Cost";#N/A,#N/A,FALSE,"V.C. Walk"}</definedName>
    <definedName name="aass" localSheetId="3" hidden="1">{#N/A,#N/A,FALSE,"Cover";#N/A,#N/A,FALSE,"Profits";#N/A,#N/A,FALSE,"ABS";#N/A,#N/A,FALSE,"TFLE Detail";#N/A,#N/A,FALSE,"TFLE Walk";#N/A,#N/A,FALSE,"Variable Cost";#N/A,#N/A,FALSE,"V.C. Walk"}</definedName>
    <definedName name="aass" localSheetId="7" hidden="1">{#N/A,#N/A,FALSE,"Cover";#N/A,#N/A,FALSE,"Profits";#N/A,#N/A,FALSE,"ABS";#N/A,#N/A,FALSE,"TFLE Detail";#N/A,#N/A,FALSE,"TFLE Walk";#N/A,#N/A,FALSE,"Variable Cost";#N/A,#N/A,FALSE,"V.C. Walk"}</definedName>
    <definedName name="aass" localSheetId="0" hidden="1">{#N/A,#N/A,FALSE,"Cover";#N/A,#N/A,FALSE,"Profits";#N/A,#N/A,FALSE,"ABS";#N/A,#N/A,FALSE,"TFLE Detail";#N/A,#N/A,FALSE,"TFLE Walk";#N/A,#N/A,FALSE,"Variable Cost";#N/A,#N/A,FALSE,"V.C. Walk"}</definedName>
    <definedName name="aass" localSheetId="1" hidden="1">{#N/A,#N/A,FALSE,"Cover";#N/A,#N/A,FALSE,"Profits";#N/A,#N/A,FALSE,"ABS";#N/A,#N/A,FALSE,"TFLE Detail";#N/A,#N/A,FALSE,"TFLE Walk";#N/A,#N/A,FALSE,"Variable Cost";#N/A,#N/A,FALSE,"V.C. Walk"}</definedName>
    <definedName name="aass" localSheetId="5" hidden="1">{#N/A,#N/A,FALSE,"Cover";#N/A,#N/A,FALSE,"Profits";#N/A,#N/A,FALSE,"ABS";#N/A,#N/A,FALSE,"TFLE Detail";#N/A,#N/A,FALSE,"TFLE Walk";#N/A,#N/A,FALSE,"Variable Cost";#N/A,#N/A,FALSE,"V.C. Walk"}</definedName>
    <definedName name="aass" hidden="1">{#N/A,#N/A,FALSE,"Cover";#N/A,#N/A,FALSE,"Profits";#N/A,#N/A,FALSE,"ABS";#N/A,#N/A,FALSE,"TFLE Detail";#N/A,#N/A,FALSE,"TFLE Walk";#N/A,#N/A,FALSE,"Variable Cost";#N/A,#N/A,FALSE,"V.C. Walk"}</definedName>
    <definedName name="aatactual" localSheetId="1">#REF!</definedName>
    <definedName name="aatactual">#REF!</definedName>
    <definedName name="aatgoal" localSheetId="1">#REF!</definedName>
    <definedName name="aatgoal">#REF!</definedName>
    <definedName name="aatma" localSheetId="1">#REF!</definedName>
    <definedName name="aatma">#REF!</definedName>
    <definedName name="aauto" localSheetId="1">#REF!</definedName>
    <definedName name="aauto">#REF!</definedName>
    <definedName name="AB" localSheetId="3" hidden="1">{#N/A,#N/A,TRUE,"Staffnos &amp; cost"}</definedName>
    <definedName name="AB" localSheetId="7" hidden="1">{#N/A,#N/A,TRUE,"Staffnos &amp; cost"}</definedName>
    <definedName name="ab" localSheetId="1">#REF!</definedName>
    <definedName name="ab" localSheetId="5">#REF!</definedName>
    <definedName name="AB" hidden="1">{#N/A,#N/A,TRUE,"Staffnos &amp; cost"}</definedName>
    <definedName name="Ab_BS" localSheetId="1">#REF!</definedName>
    <definedName name="Ab_BS">#REF!</definedName>
    <definedName name="abase" localSheetId="1">#REF!</definedName>
    <definedName name="abase">#REF!</definedName>
    <definedName name="abb" localSheetId="3" hidden="1">{#N/A,#N/A,FALSE,"Aging Summary";#N/A,#N/A,FALSE,"Ratio Analysis";#N/A,#N/A,FALSE,"Test 120 Day Accts";#N/A,#N/A,FALSE,"Tickmarks"}</definedName>
    <definedName name="abb" localSheetId="7" hidden="1">{#N/A,#N/A,FALSE,"Aging Summary";#N/A,#N/A,FALSE,"Ratio Analysis";#N/A,#N/A,FALSE,"Test 120 Day Accts";#N/A,#N/A,FALSE,"Tickmarks"}</definedName>
    <definedName name="abb" localSheetId="1">#REF!</definedName>
    <definedName name="abb" localSheetId="5">#REF!</definedName>
    <definedName name="abb" hidden="1">{#N/A,#N/A,FALSE,"Aging Summary";#N/A,#N/A,FALSE,"Ratio Analysis";#N/A,#N/A,FALSE,"Test 120 Day Accts";#N/A,#N/A,FALSE,"Tickmarks"}</definedName>
    <definedName name="abb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bb" localSheetId="3" hidden="1">{#N/A,#N/A,FALSE,"Aging Summary";#N/A,#N/A,FALSE,"Ratio Analysis";#N/A,#N/A,FALSE,"Test 120 Day Accts";#N/A,#N/A,FALSE,"Tickmarks"}</definedName>
    <definedName name="abbbb" localSheetId="7" hidden="1">{#N/A,#N/A,FALSE,"Aging Summary";#N/A,#N/A,FALSE,"Ratio Analysis";#N/A,#N/A,FALSE,"Test 120 Day Accts";#N/A,#N/A,FALSE,"Tickmarks"}</definedName>
    <definedName name="abbbb" localSheetId="1" hidden="1">{#N/A,#N/A,FALSE,"Aging Summary";#N/A,#N/A,FALSE,"Ratio Analysis";#N/A,#N/A,FALSE,"Test 120 Day Accts";#N/A,#N/A,FALSE,"Tickmarks"}</definedName>
    <definedName name="abbbb" localSheetId="5" hidden="1">{#N/A,#N/A,FALSE,"Aging Summary";#N/A,#N/A,FALSE,"Ratio Analysis";#N/A,#N/A,FALSE,"Test 120 Day Accts";#N/A,#N/A,FALSE,"Tickmarks"}</definedName>
    <definedName name="abbbb" hidden="1">{#N/A,#N/A,FALSE,"Aging Summary";#N/A,#N/A,FALSE,"Ratio Analysis";#N/A,#N/A,FALSE,"Test 120 Day Accts";#N/A,#N/A,FALSE,"Tickmarks"}</definedName>
    <definedName name="abc" localSheetId="3" hidden="1">{#N/A,#N/A,FALSE,"REPORT"}</definedName>
    <definedName name="abc" localSheetId="7" hidden="1">{#N/A,#N/A,FALSE,"REPORT"}</definedName>
    <definedName name="ABC" localSheetId="1">#REF!</definedName>
    <definedName name="ABC" localSheetId="5">#REF!</definedName>
    <definedName name="abc" hidden="1">{#N/A,#N/A,FALSE,"REPORT"}</definedName>
    <definedName name="ABC_1" localSheetId="3" hidden="1">{#N/A,#N/A,FALSE,"Staffnos &amp; cost"}</definedName>
    <definedName name="ABC_1" localSheetId="7" hidden="1">{#N/A,#N/A,FALSE,"Staffnos &amp; cost"}</definedName>
    <definedName name="ABC_1" localSheetId="1" hidden="1">{#N/A,#N/A,FALSE,"Staffnos &amp; cost"}</definedName>
    <definedName name="ABC_1" localSheetId="5" hidden="1">{#N/A,#N/A,FALSE,"Staffnos &amp; cost"}</definedName>
    <definedName name="ABC_1" hidden="1">{#N/A,#N/A,FALSE,"Staffnos &amp; cost"}</definedName>
    <definedName name="ABC_2" localSheetId="3" hidden="1">{#N/A,#N/A,FALSE,"Staffnos &amp; cost"}</definedName>
    <definedName name="ABC_2" localSheetId="7" hidden="1">{#N/A,#N/A,FALSE,"Staffnos &amp; cost"}</definedName>
    <definedName name="ABC_2" localSheetId="1" hidden="1">{#N/A,#N/A,FALSE,"Staffnos &amp; cost"}</definedName>
    <definedName name="ABC_2" localSheetId="5" hidden="1">{#N/A,#N/A,FALSE,"Staffnos &amp; cost"}</definedName>
    <definedName name="ABC_2" hidden="1">{#N/A,#N/A,FALSE,"Staffnos &amp; cost"}</definedName>
    <definedName name="ABC_3" localSheetId="3" hidden="1">{#N/A,#N/A,FALSE,"Staffnos &amp; cost"}</definedName>
    <definedName name="ABC_3" localSheetId="7" hidden="1">{#N/A,#N/A,FALSE,"Staffnos &amp; cost"}</definedName>
    <definedName name="ABC_3" localSheetId="1" hidden="1">{#N/A,#N/A,FALSE,"Staffnos &amp; cost"}</definedName>
    <definedName name="ABC_3" localSheetId="5" hidden="1">{#N/A,#N/A,FALSE,"Staffnos &amp; cost"}</definedName>
    <definedName name="ABC_3" hidden="1">{#N/A,#N/A,FALSE,"Staffnos &amp; cost"}</definedName>
    <definedName name="ABC_4" localSheetId="3" hidden="1">{#N/A,#N/A,FALSE,"Staffnos &amp; cost"}</definedName>
    <definedName name="ABC_4" localSheetId="7" hidden="1">{#N/A,#N/A,FALSE,"Staffnos &amp; cost"}</definedName>
    <definedName name="ABC_4" localSheetId="1" hidden="1">{#N/A,#N/A,FALSE,"Staffnos &amp; cost"}</definedName>
    <definedName name="ABC_4" localSheetId="5" hidden="1">{#N/A,#N/A,FALSE,"Staffnos &amp; cost"}</definedName>
    <definedName name="ABC_4" hidden="1">{#N/A,#N/A,FALSE,"Staffnos &amp; cost"}</definedName>
    <definedName name="ABC_5" localSheetId="3" hidden="1">{#N/A,#N/A,FALSE,"Staffnos &amp; cost"}</definedName>
    <definedName name="ABC_5" localSheetId="7" hidden="1">{#N/A,#N/A,FALSE,"Staffnos &amp; cost"}</definedName>
    <definedName name="ABC_5" localSheetId="1" hidden="1">{#N/A,#N/A,FALSE,"Staffnos &amp; cost"}</definedName>
    <definedName name="ABC_5" localSheetId="5" hidden="1">{#N/A,#N/A,FALSE,"Staffnos &amp; cost"}</definedName>
    <definedName name="ABC_5" hidden="1">{#N/A,#N/A,FALSE,"Staffnos &amp; cost"}</definedName>
    <definedName name="abcccahrt1b" hidden="1">#REF!</definedName>
    <definedName name="abccchart1" hidden="1">#REF!</definedName>
    <definedName name="abccchart2" hidden="1">#REF!</definedName>
    <definedName name="abccchart23" hidden="1">#REF!</definedName>
    <definedName name="abccchart3" hidden="1">#REF!</definedName>
    <definedName name="abccchart4" hidden="1">#REF!</definedName>
    <definedName name="abcchart1" hidden="1">#REF!</definedName>
    <definedName name="abcchart1b" hidden="1">#REF!</definedName>
    <definedName name="abcchart2" hidden="1">#REF!</definedName>
    <definedName name="abcchart23" hidden="1">#REF!</definedName>
    <definedName name="abcchart3" hidden="1">#REF!</definedName>
    <definedName name="abcchart4" hidden="1">#REF!</definedName>
    <definedName name="abcchart5" hidden="1">#REF!</definedName>
    <definedName name="abcd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e" localSheetId="3" hidden="1">{#N/A,#N/A,FALSE,"Aging Summary";#N/A,#N/A,FALSE,"Ratio Analysis";#N/A,#N/A,FALSE,"Test 120 Day Accts";#N/A,#N/A,FALSE,"Tickmarks"}</definedName>
    <definedName name="abcde" localSheetId="7" hidden="1">{#N/A,#N/A,FALSE,"Aging Summary";#N/A,#N/A,FALSE,"Ratio Analysis";#N/A,#N/A,FALSE,"Test 120 Day Accts";#N/A,#N/A,FALSE,"Tickmarks"}</definedName>
    <definedName name="abcde" localSheetId="1">#REF!</definedName>
    <definedName name="abcde" localSheetId="5">#REF!</definedName>
    <definedName name="abcde" hidden="1">{#N/A,#N/A,FALSE,"Aging Summary";#N/A,#N/A,FALSE,"Ratio Analysis";#N/A,#N/A,FALSE,"Test 120 Day Accts";#N/A,#N/A,FALSE,"Tickmarks"}</definedName>
    <definedName name="abcdefg" localSheetId="2" hidden="1">{"VIEW1",#N/A,FALSE,"P&amp;L Account 2001-2002";"VIEW2",#N/A,FALSE,"P&amp;L Account 2001-2002";"VIEW3",#N/A,FALSE,"P&amp;L Account 2001-2002";"VIEW4",#N/A,FALSE,"P&amp;L Account 2001-2002"}</definedName>
    <definedName name="abcdefg" localSheetId="6" hidden="1">{"VIEW1",#N/A,FALSE,"P&amp;L Account 2001-2002";"VIEW2",#N/A,FALSE,"P&amp;L Account 2001-2002";"VIEW3",#N/A,FALSE,"P&amp;L Account 2001-2002";"VIEW4",#N/A,FALSE,"P&amp;L Account 2001-2002"}</definedName>
    <definedName name="abcdefg" localSheetId="3" hidden="1">{"VIEW1",#N/A,FALSE,"P&amp;L Account 2001-2002";"VIEW2",#N/A,FALSE,"P&amp;L Account 2001-2002";"VIEW3",#N/A,FALSE,"P&amp;L Account 2001-2002";"VIEW4",#N/A,FALSE,"P&amp;L Account 2001-2002"}</definedName>
    <definedName name="abcdefg" localSheetId="7" hidden="1">{"VIEW1",#N/A,FALSE,"P&amp;L Account 2001-2002";"VIEW2",#N/A,FALSE,"P&amp;L Account 2001-2002";"VIEW3",#N/A,FALSE,"P&amp;L Account 2001-2002";"VIEW4",#N/A,FALSE,"P&amp;L Account 2001-2002"}</definedName>
    <definedName name="abcdefg" localSheetId="0" hidden="1">{"VIEW1",#N/A,FALSE,"P&amp;L Account 2001-2002";"VIEW2",#N/A,FALSE,"P&amp;L Account 2001-2002";"VIEW3",#N/A,FALSE,"P&amp;L Account 2001-2002";"VIEW4",#N/A,FALSE,"P&amp;L Account 2001-2002"}</definedName>
    <definedName name="abcdefg" localSheetId="1" hidden="1">{"VIEW1",#N/A,FALSE,"P&amp;L Account 2001-2002";"VIEW2",#N/A,FALSE,"P&amp;L Account 2001-2002";"VIEW3",#N/A,FALSE,"P&amp;L Account 2001-2002";"VIEW4",#N/A,FALSE,"P&amp;L Account 2001-2002"}</definedName>
    <definedName name="abcdefg" localSheetId="5" hidden="1">{"VIEW1",#N/A,FALSE,"P&amp;L Account 2001-2002";"VIEW2",#N/A,FALSE,"P&amp;L Account 2001-2002";"VIEW3",#N/A,FALSE,"P&amp;L Account 2001-2002";"VIEW4",#N/A,FALSE,"P&amp;L Account 2001-2002"}</definedName>
    <definedName name="abcdefg" hidden="1">{"VIEW1",#N/A,FALSE,"P&amp;L Account 2001-2002";"VIEW2",#N/A,FALSE,"P&amp;L Account 2001-2002";"VIEW3",#N/A,FALSE,"P&amp;L Account 2001-2002";"VIEW4",#N/A,FALSE,"P&amp;L Account 2001-2002"}</definedName>
    <definedName name="abcdefghikjl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eef" localSheetId="2" hidden="1">{"'Sheet1'!$L$16"}</definedName>
    <definedName name="abceef" localSheetId="6" hidden="1">{"'Sheet1'!$L$16"}</definedName>
    <definedName name="abceef" localSheetId="3" hidden="1">{"'Sheet1'!$L$16"}</definedName>
    <definedName name="abceef" localSheetId="7" hidden="1">{"'Sheet1'!$L$16"}</definedName>
    <definedName name="abceef" localSheetId="0" hidden="1">{"'Sheet1'!$L$16"}</definedName>
    <definedName name="abceef" localSheetId="1" hidden="1">{"'Sheet1'!$L$16"}</definedName>
    <definedName name="abceef" localSheetId="5" hidden="1">{"'Sheet1'!$L$16"}</definedName>
    <definedName name="abceef" hidden="1">{"'Sheet1'!$L$16"}</definedName>
    <definedName name="ABchart1" hidden="1">#REF!</definedName>
    <definedName name="abchart1b" hidden="1">#REF!</definedName>
    <definedName name="abchart2" hidden="1">#REF!</definedName>
    <definedName name="abchart23" hidden="1">#REF!</definedName>
    <definedName name="abchart3" hidden="1">#REF!</definedName>
    <definedName name="abchart4" hidden="1">#REF!</definedName>
    <definedName name="abchart4e" hidden="1">#REF!</definedName>
    <definedName name="abchart5" hidden="1">#REF!</definedName>
    <definedName name="abchart6" hidden="1">#REF!</definedName>
    <definedName name="abchart7" hidden="1">#REF!</definedName>
    <definedName name="abchart8" hidden="1">#REF!</definedName>
    <definedName name="ABDP_L">#REF!</definedName>
    <definedName name="ABH" localSheetId="2" hidden="1">{"VIEW1",#N/A,FALSE,"P&amp;L Account 2001-2002";"VIEW2",#N/A,FALSE,"P&amp;L Account 2001-2002";"VIEW3",#N/A,FALSE,"P&amp;L Account 2001-2002";"VIEW4",#N/A,FALSE,"P&amp;L Account 2001-2002"}</definedName>
    <definedName name="ABH" localSheetId="6" hidden="1">{"VIEW1",#N/A,FALSE,"P&amp;L Account 2001-2002";"VIEW2",#N/A,FALSE,"P&amp;L Account 2001-2002";"VIEW3",#N/A,FALSE,"P&amp;L Account 2001-2002";"VIEW4",#N/A,FALSE,"P&amp;L Account 2001-2002"}</definedName>
    <definedName name="ABH" localSheetId="3" hidden="1">{"VIEW1",#N/A,FALSE,"P&amp;L Account 2001-2002";"VIEW2",#N/A,FALSE,"P&amp;L Account 2001-2002";"VIEW3",#N/A,FALSE,"P&amp;L Account 2001-2002";"VIEW4",#N/A,FALSE,"P&amp;L Account 2001-2002"}</definedName>
    <definedName name="ABH" localSheetId="7" hidden="1">{"VIEW1",#N/A,FALSE,"P&amp;L Account 2001-2002";"VIEW2",#N/A,FALSE,"P&amp;L Account 2001-2002";"VIEW3",#N/A,FALSE,"P&amp;L Account 2001-2002";"VIEW4",#N/A,FALSE,"P&amp;L Account 2001-2002"}</definedName>
    <definedName name="ABH" localSheetId="0" hidden="1">{"VIEW1",#N/A,FALSE,"P&amp;L Account 2001-2002";"VIEW2",#N/A,FALSE,"P&amp;L Account 2001-2002";"VIEW3",#N/A,FALSE,"P&amp;L Account 2001-2002";"VIEW4",#N/A,FALSE,"P&amp;L Account 2001-2002"}</definedName>
    <definedName name="ABH" localSheetId="1" hidden="1">{"VIEW1",#N/A,FALSE,"P&amp;L Account 2001-2002";"VIEW2",#N/A,FALSE,"P&amp;L Account 2001-2002";"VIEW3",#N/A,FALSE,"P&amp;L Account 2001-2002";"VIEW4",#N/A,FALSE,"P&amp;L Account 2001-2002"}</definedName>
    <definedName name="ABH" localSheetId="5" hidden="1">{"VIEW1",#N/A,FALSE,"P&amp;L Account 2001-2002";"VIEW2",#N/A,FALSE,"P&amp;L Account 2001-2002";"VIEW3",#N/A,FALSE,"P&amp;L Account 2001-2002";"VIEW4",#N/A,FALSE,"P&amp;L Account 2001-2002"}</definedName>
    <definedName name="ABH" hidden="1">{"VIEW1",#N/A,FALSE,"P&amp;L Account 2001-2002";"VIEW2",#N/A,FALSE,"P&amp;L Account 2001-2002";"VIEW3",#N/A,FALSE,"P&amp;L Account 2001-2002";"VIEW4",#N/A,FALSE,"P&amp;L Account 2001-2002"}</definedName>
    <definedName name="ABND" localSheetId="1">#REF!</definedName>
    <definedName name="ABND">#REF!</definedName>
    <definedName name="ABNL" localSheetId="1">#REF!</definedName>
    <definedName name="ABNL">#REF!</definedName>
    <definedName name="ABNMKIO" localSheetId="1">#REF!</definedName>
    <definedName name="ABNMKIO">#REF!</definedName>
    <definedName name="ABORD" localSheetId="1">#REF!</definedName>
    <definedName name="ABORD">#REF!</definedName>
    <definedName name="ABS" localSheetId="1">#REF!</definedName>
    <definedName name="ABS">#REF!</definedName>
    <definedName name="AbsorptionKostenstelle" localSheetId="1">#REF!</definedName>
    <definedName name="AbsorptionKostenstelle">#REF!</definedName>
    <definedName name="ABSTRACT" localSheetId="1">#REF!</definedName>
    <definedName name="ABSTRACT">#REF!</definedName>
    <definedName name="AC" localSheetId="1">#REF!</definedName>
    <definedName name="AC" localSheetId="5">#REF!</definedName>
    <definedName name="AC">#REF!</definedName>
    <definedName name="AC·u" localSheetId="1">#REF!</definedName>
    <definedName name="AC·u">#REF!</definedName>
    <definedName name="ÀÇ·ù" localSheetId="1">#REF!</definedName>
    <definedName name="ÀÇ·ù">#REF!</definedName>
    <definedName name="acasc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localSheetId="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localSheetId="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C" localSheetId="1">#REF!</definedName>
    <definedName name="ACC" localSheetId="5">#REF!</definedName>
    <definedName name="ACC">#REF!</definedName>
    <definedName name="AccessDatabase" localSheetId="1" hidden="1">"C:\trimbak\Excel Files\PERSONNEL.mdb"</definedName>
    <definedName name="AccessDatabase" localSheetId="5" hidden="1">"C:\trimbak\Excel Files\PERSONNEL.mdb"</definedName>
    <definedName name="AccessDatabase" hidden="1">"C:\trimbak\Excel Files\PERSONNEL.mdb"</definedName>
    <definedName name="accno" localSheetId="1">#REF!</definedName>
    <definedName name="accno">#REF!</definedName>
    <definedName name="ACCO" localSheetId="1" hidden="1">#REF!</definedName>
    <definedName name="ACCO" hidden="1">#REF!</definedName>
    <definedName name="ACCOUNT" localSheetId="1">#REF!</definedName>
    <definedName name="ACCOUNT">#REF!</definedName>
    <definedName name="Account_Balance" localSheetId="1">#REF!</definedName>
    <definedName name="Account_Balance">#REF!</definedName>
    <definedName name="account_description" localSheetId="1">#REF!</definedName>
    <definedName name="account_description">#REF!</definedName>
    <definedName name="Account_Summary" localSheetId="1">#REF!</definedName>
    <definedName name="Account_Summary">#REF!</definedName>
    <definedName name="ACCOUNTEDPERIODTYPE1" localSheetId="1">#REF!</definedName>
    <definedName name="ACCOUNTEDPERIODTYPE1">#REF!</definedName>
    <definedName name="ACCOUNTEDPERIODTYPE2" localSheetId="1">#REF!</definedName>
    <definedName name="ACCOUNTEDPERIODTYPE2">#REF!</definedName>
    <definedName name="ACCOUNTEDPERIODTYPE3" localSheetId="1">#REF!</definedName>
    <definedName name="ACCOUNTEDPERIODTYPE3">#REF!</definedName>
    <definedName name="ACCOUNTEDPERIODTYPE4" localSheetId="1">#REF!</definedName>
    <definedName name="ACCOUNTEDPERIODTYPE4">#REF!</definedName>
    <definedName name="ACCOUNTEDPERIODTYPE5" localSheetId="1">#REF!</definedName>
    <definedName name="ACCOUNTEDPERIODTYPE5">#REF!</definedName>
    <definedName name="ACCOUNTEDPERIODTYPE6" localSheetId="1">#REF!</definedName>
    <definedName name="ACCOUNTEDPERIODTYPE6">#REF!</definedName>
    <definedName name="ACCOUNTEDPERIODTYPE7" localSheetId="1">#REF!</definedName>
    <definedName name="ACCOUNTEDPERIODTYPE7">#REF!</definedName>
    <definedName name="Accounts" localSheetId="1">#REF!</definedName>
    <definedName name="Accounts">#REF!</definedName>
    <definedName name="accrual" localSheetId="1">#REF!</definedName>
    <definedName name="accrual">#REF!</definedName>
    <definedName name="ACCRUALS" localSheetId="1">#REF!</definedName>
    <definedName name="ACCRUALS">#REF!</definedName>
    <definedName name="ACCS">#REF!</definedName>
    <definedName name="accsdfv" localSheetId="2" hidden="1">{#N/A,#N/A,FALSE,"VARIATIONS";#N/A,#N/A,FALSE,"BUDGET";#N/A,#N/A,FALSE,"CIVIL QNTY VAR";#N/A,#N/A,FALSE,"SUMMARY";#N/A,#N/A,FALSE,"MATERIAL VAR"}</definedName>
    <definedName name="accsdfv" localSheetId="6" hidden="1">{#N/A,#N/A,FALSE,"VARIATIONS";#N/A,#N/A,FALSE,"BUDGET";#N/A,#N/A,FALSE,"CIVIL QNTY VAR";#N/A,#N/A,FALSE,"SUMMARY";#N/A,#N/A,FALSE,"MATERIAL VAR"}</definedName>
    <definedName name="accsdfv" localSheetId="3" hidden="1">{#N/A,#N/A,FALSE,"VARIATIONS";#N/A,#N/A,FALSE,"BUDGET";#N/A,#N/A,FALSE,"CIVIL QNTY VAR";#N/A,#N/A,FALSE,"SUMMARY";#N/A,#N/A,FALSE,"MATERIAL VAR"}</definedName>
    <definedName name="accsdfv" localSheetId="7" hidden="1">{#N/A,#N/A,FALSE,"VARIATIONS";#N/A,#N/A,FALSE,"BUDGET";#N/A,#N/A,FALSE,"CIVIL QNTY VAR";#N/A,#N/A,FALSE,"SUMMARY";#N/A,#N/A,FALSE,"MATERIAL VAR"}</definedName>
    <definedName name="accsdfv" localSheetId="0" hidden="1">{#N/A,#N/A,FALSE,"VARIATIONS";#N/A,#N/A,FALSE,"BUDGET";#N/A,#N/A,FALSE,"CIVIL QNTY VAR";#N/A,#N/A,FALSE,"SUMMARY";#N/A,#N/A,FALSE,"MATERIAL VAR"}</definedName>
    <definedName name="accsdfv" localSheetId="1" hidden="1">{#N/A,#N/A,FALSE,"VARIATIONS";#N/A,#N/A,FALSE,"BUDGET";#N/A,#N/A,FALSE,"CIVIL QNTY VAR";#N/A,#N/A,FALSE,"SUMMARY";#N/A,#N/A,FALSE,"MATERIAL VAR"}</definedName>
    <definedName name="accsdfv" localSheetId="5" hidden="1">{#N/A,#N/A,FALSE,"VARIATIONS";#N/A,#N/A,FALSE,"BUDGET";#N/A,#N/A,FALSE,"CIVIL QNTY VAR";#N/A,#N/A,FALSE,"SUMMARY";#N/A,#N/A,FALSE,"MATERIAL VAR"}</definedName>
    <definedName name="accsdfv" hidden="1">{#N/A,#N/A,FALSE,"VARIATIONS";#N/A,#N/A,FALSE,"BUDGET";#N/A,#N/A,FALSE,"CIVIL QNTY VAR";#N/A,#N/A,FALSE,"SUMMARY";#N/A,#N/A,FALSE,"MATERIAL VAR"}</definedName>
    <definedName name="Acct" localSheetId="1">#REF!</definedName>
    <definedName name="Acct">#REF!</definedName>
    <definedName name="acct_list" localSheetId="1">#REF!</definedName>
    <definedName name="acct_list">#REF!</definedName>
    <definedName name="accts" localSheetId="1">#REF!</definedName>
    <definedName name="accts">#REF!</definedName>
    <definedName name="Accumulated_Dep___Building_improvement" localSheetId="1">#REF!</definedName>
    <definedName name="Accumulated_Dep___Building_improvement">#REF!</definedName>
    <definedName name="ACE">#REF!</definedName>
    <definedName name="Ace_Hour_Rate" localSheetId="1">#REF!</definedName>
    <definedName name="Ace_Hour_Rate">#REF!</definedName>
    <definedName name="ACE_Hour_Rate_USD" localSheetId="1">#REF!</definedName>
    <definedName name="ACE_Hour_Rate_USD">#REF!</definedName>
    <definedName name="ACE_Hours" localSheetId="1">#REF!</definedName>
    <definedName name="ACE_Hours">#REF!</definedName>
    <definedName name="achart2" localSheetId="1" hidden="1">#REF!</definedName>
    <definedName name="achart2" hidden="1">#REF!</definedName>
    <definedName name="achart3" localSheetId="1" hidden="1">#REF!</definedName>
    <definedName name="achart3" hidden="1">#REF!</definedName>
    <definedName name="achart4" localSheetId="1" hidden="1">#REF!</definedName>
    <definedName name="achart4" hidden="1">#REF!</definedName>
    <definedName name="achart5" localSheetId="1" hidden="1">#REF!</definedName>
    <definedName name="achart5" hidden="1">#REF!</definedName>
    <definedName name="Achdr">#REF!</definedName>
    <definedName name="Achdr1" localSheetId="1">#REF!</definedName>
    <definedName name="Achdr1">#REF!</definedName>
    <definedName name="Ack" localSheetId="1">#REF!</definedName>
    <definedName name="Ack">#REF!</definedName>
    <definedName name="ACL" localSheetId="1">#REF!</definedName>
    <definedName name="ACL">#REF!</definedName>
    <definedName name="acno" localSheetId="1">#REF!</definedName>
    <definedName name="acno">#REF!</definedName>
    <definedName name="Acode" localSheetId="1">#REF!</definedName>
    <definedName name="Acode">#REF!</definedName>
    <definedName name="Acq._Price">#REF!</definedName>
    <definedName name="Acq_00EPS">#REF!</definedName>
    <definedName name="Acq_01EPS">#REF!</definedName>
    <definedName name="Acq_02EPS">#REF!</definedName>
    <definedName name="Acq_98EPS">#REF!</definedName>
    <definedName name="Acq_99EPS">#REF!</definedName>
    <definedName name="Acq_BVE">#REF!</definedName>
    <definedName name="Acq_Debt">#REF!</definedName>
    <definedName name="Acq_Growth">#REF!</definedName>
    <definedName name="Acq_OM">#REF!</definedName>
    <definedName name="Acq_RRDiv">#REF!</definedName>
    <definedName name="Acq_Shares">#REF!</definedName>
    <definedName name="Acq_TaxRate">#REF!</definedName>
    <definedName name="Acquiror">#REF!</definedName>
    <definedName name="act" localSheetId="1">#REF!</definedName>
    <definedName name="act">#REF!</definedName>
    <definedName name="Actgtax" localSheetId="1">#REF!</definedName>
    <definedName name="Actgtax">#REF!</definedName>
    <definedName name="Action" localSheetId="1">#REF!</definedName>
    <definedName name="Action">#REF!</definedName>
    <definedName name="Action_Plan" localSheetId="1">#REF!</definedName>
    <definedName name="Action_Plan">#REF!</definedName>
    <definedName name="ActionPlan" localSheetId="1">#REF!</definedName>
    <definedName name="ActionPlan">#REF!</definedName>
    <definedName name="ActiveUpdate" localSheetId="1">#REF!</definedName>
    <definedName name="ActiveUpdate">#REF!</definedName>
    <definedName name="Activities_Ratios" localSheetId="1">#REF!</definedName>
    <definedName name="Activities_Ratios">#REF!</definedName>
    <definedName name="ACTIVITY" localSheetId="1">#REF!</definedName>
    <definedName name="ACTIVITY">#REF!</definedName>
    <definedName name="Actprint" localSheetId="1">#REF!</definedName>
    <definedName name="Actprint">#REF!</definedName>
    <definedName name="actual" localSheetId="1">#REF!</definedName>
    <definedName name="actual">#REF!</definedName>
    <definedName name="actual_1">"#REF!"</definedName>
    <definedName name="Actual_9798" localSheetId="1">#REF!</definedName>
    <definedName name="Actual_9798">#REF!</definedName>
    <definedName name="Actual_9798111111" localSheetId="1">#REF!</definedName>
    <definedName name="Actual_9798111111">#REF!</definedName>
    <definedName name="Actual_979812222" localSheetId="1">#REF!</definedName>
    <definedName name="Actual_979812222">#REF!</definedName>
    <definedName name="Actual_9798122222" localSheetId="1">#REF!</definedName>
    <definedName name="Actual_9798122222">#REF!</definedName>
    <definedName name="Actual_9798123" localSheetId="1">#REF!</definedName>
    <definedName name="Actual_9798123">#REF!</definedName>
    <definedName name="Actual_979812345" localSheetId="1">#REF!</definedName>
    <definedName name="Actual_979812345">#REF!</definedName>
    <definedName name="Actual_97982111" localSheetId="1">#REF!</definedName>
    <definedName name="Actual_97982111">#REF!</definedName>
    <definedName name="Actual_9798222" localSheetId="1">#REF!</definedName>
    <definedName name="Actual_9798222">#REF!</definedName>
    <definedName name="Actual_97989999999" localSheetId="1">#REF!</definedName>
    <definedName name="Actual_97989999999">#REF!</definedName>
    <definedName name="Actual_vs." localSheetId="1">#REF!</definedName>
    <definedName name="Actual_vs.">#REF!</definedName>
    <definedName name="actual_ytd" localSheetId="1">#REF!</definedName>
    <definedName name="actual_ytd">#REF!</definedName>
    <definedName name="actual1" localSheetId="1">#REF!</definedName>
    <definedName name="actual1">#REF!</definedName>
    <definedName name="actual1." localSheetId="1">#REF!</definedName>
    <definedName name="actual1.">#REF!</definedName>
    <definedName name="actual11" localSheetId="1">#REF!</definedName>
    <definedName name="actual11">#REF!</definedName>
    <definedName name="actual11222" localSheetId="1">#REF!</definedName>
    <definedName name="actual11222">#REF!</definedName>
    <definedName name="actual1213231321" localSheetId="1">#REF!</definedName>
    <definedName name="actual1213231321">#REF!</definedName>
    <definedName name="ActualAttrition" localSheetId="1">IF(#REF!=0,0,-#REF!/#REF!)</definedName>
    <definedName name="ActualAttrition">IF(#REF!=0,0,-#REF!/#REF!)</definedName>
    <definedName name="ActualFTE" localSheetId="1">IF(#REF!&lt;=0,0+#REF!+#REF!+#REF!,IF(#REF!=0,ROUND((#REF!+#REF!+#REF!+#REF!+#REF!)/0.25,0)*0.25,ROUND((#REF!+#REF!+#REF!+#REF!+#REF!)/0.25,0)*0.25))+#REF!</definedName>
    <definedName name="ActualFTE">IF(#REF!&lt;=0,0+#REF!+#REF!+#REF!,IF(#REF!=0,ROUND((#REF!+#REF!+#REF!+#REF!+#REF!)/0.25,0)*0.25,ROUND((#REF!+#REF!+#REF!+#REF!+#REF!)/0.25,0)*0.25))+#REF!</definedName>
    <definedName name="actuals" localSheetId="1">#REF!</definedName>
    <definedName name="actuals">#REF!</definedName>
    <definedName name="Actuyal_97981234565" localSheetId="1">#REF!</definedName>
    <definedName name="Actuyal_97981234565">#REF!</definedName>
    <definedName name="Acutal_12324343544" localSheetId="1">#REF!</definedName>
    <definedName name="Acutal_12324343544">#REF!</definedName>
    <definedName name="acv" localSheetId="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localSheetId="6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localSheetId="7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localSheetId="5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W" localSheetId="1">#REF!</definedName>
    <definedName name="ACW">#REF!</definedName>
    <definedName name="ACwvu.all." hidden="1">#REF!</definedName>
    <definedName name="ACwvu.nnn." localSheetId="1" hidden="1">#REF!</definedName>
    <definedName name="ACwvu.nnn." hidden="1">#REF!</definedName>
    <definedName name="ad" localSheetId="2" hidden="1">{#N/A,#N/A,FALSE,"Status of Projects";#N/A,#N/A,FALSE,"CEA-TEC";#N/A,#N/A,FALSE,"U-Constr.";#N/A,#N/A,FALSE,"summary";#N/A,#N/A,FALSE,"PPP-3 yrs"}</definedName>
    <definedName name="ad" localSheetId="6" hidden="1">{#N/A,#N/A,FALSE,"Status of Projects";#N/A,#N/A,FALSE,"CEA-TEC";#N/A,#N/A,FALSE,"U-Constr.";#N/A,#N/A,FALSE,"summary";#N/A,#N/A,FALSE,"PPP-3 yrs"}</definedName>
    <definedName name="ad" localSheetId="3" hidden="1">{#N/A,#N/A,FALSE,"Status of Projects";#N/A,#N/A,FALSE,"CEA-TEC";#N/A,#N/A,FALSE,"U-Constr.";#N/A,#N/A,FALSE,"summary";#N/A,#N/A,FALSE,"PPP-3 yrs"}</definedName>
    <definedName name="ad" localSheetId="7" hidden="1">{#N/A,#N/A,FALSE,"Status of Projects";#N/A,#N/A,FALSE,"CEA-TEC";#N/A,#N/A,FALSE,"U-Constr.";#N/A,#N/A,FALSE,"summary";#N/A,#N/A,FALSE,"PPP-3 yrs"}</definedName>
    <definedName name="ad" localSheetId="0" hidden="1">{#N/A,#N/A,FALSE,"Status of Projects";#N/A,#N/A,FALSE,"CEA-TEC";#N/A,#N/A,FALSE,"U-Constr.";#N/A,#N/A,FALSE,"summary";#N/A,#N/A,FALSE,"PPP-3 yrs"}</definedName>
    <definedName name="ad" localSheetId="1" hidden="1">{#N/A,#N/A,FALSE,"Status of Projects";#N/A,#N/A,FALSE,"CEA-TEC";#N/A,#N/A,FALSE,"U-Constr.";#N/A,#N/A,FALSE,"summary";#N/A,#N/A,FALSE,"PPP-3 yrs"}</definedName>
    <definedName name="ad" localSheetId="5" hidden="1">{#N/A,#N/A,FALSE,"Status of Projects";#N/A,#N/A,FALSE,"CEA-TEC";#N/A,#N/A,FALSE,"U-Constr.";#N/A,#N/A,FALSE,"summary";#N/A,#N/A,FALSE,"PPP-3 yrs"}</definedName>
    <definedName name="ad" hidden="1">{#N/A,#N/A,FALSE,"Status of Projects";#N/A,#N/A,FALSE,"CEA-TEC";#N/A,#N/A,FALSE,"U-Constr.";#N/A,#N/A,FALSE,"summary";#N/A,#N/A,FALSE,"PPP-3 yrs"}</definedName>
    <definedName name="ad1F626" localSheetId="1">#REF!</definedName>
    <definedName name="ad1F626">#REF!</definedName>
    <definedName name="ada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d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taFile">#REF!</definedName>
    <definedName name="adate" localSheetId="1">#REF!</definedName>
    <definedName name="adate">#REF!</definedName>
    <definedName name="ADCD" localSheetId="1">#REF!</definedName>
    <definedName name="ADCD">#REF!</definedName>
    <definedName name="add" localSheetId="1">#REF!</definedName>
    <definedName name="add">#REF!</definedName>
    <definedName name="add_BOQ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localSheetId="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localSheetId="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d" localSheetId="3" hidden="1">{#N/A,#N/A,FALSE,"Aging Summary";#N/A,#N/A,FALSE,"Ratio Analysis";#N/A,#N/A,FALSE,"Test 120 Day Accts";#N/A,#N/A,FALSE,"Tickmarks"}</definedName>
    <definedName name="addd" localSheetId="7" hidden="1">{#N/A,#N/A,FALSE,"Aging Summary";#N/A,#N/A,FALSE,"Ratio Analysis";#N/A,#N/A,FALSE,"Test 120 Day Accts";#N/A,#N/A,FALSE,"Tickmarks"}</definedName>
    <definedName name="addd" localSheetId="1" hidden="1">{#N/A,#N/A,FALSE,"Aging Summary";#N/A,#N/A,FALSE,"Ratio Analysis";#N/A,#N/A,FALSE,"Test 120 Day Accts";#N/A,#N/A,FALSE,"Tickmarks"}</definedName>
    <definedName name="addd" localSheetId="5" hidden="1">{#N/A,#N/A,FALSE,"Aging Summary";#N/A,#N/A,FALSE,"Ratio Analysis";#N/A,#N/A,FALSE,"Test 120 Day Accts";#N/A,#N/A,FALSE,"Tickmarks"}</definedName>
    <definedName name="addd" hidden="1">{#N/A,#N/A,FALSE,"Aging Summary";#N/A,#N/A,FALSE,"Ratio Analysis";#N/A,#N/A,FALSE,"Test 120 Day Accts";#N/A,#N/A,FALSE,"Tickmarks"}</definedName>
    <definedName name="AddInfoCommentBox1" localSheetId="1">#REF!</definedName>
    <definedName name="AddInfoCommentBox1">#REF!</definedName>
    <definedName name="AddInfoCommentBox2" localSheetId="1">#REF!</definedName>
    <definedName name="AddInfoCommentBox2">#REF!</definedName>
    <definedName name="AddInfoCommentBox3" localSheetId="1">#REF!</definedName>
    <definedName name="AddInfoCommentBox3">#REF!</definedName>
    <definedName name="AddInfoName1" localSheetId="1">#REF!</definedName>
    <definedName name="AddInfoName1">#REF!</definedName>
    <definedName name="AddInfoName2" localSheetId="1">#REF!</definedName>
    <definedName name="AddInfoName2">#REF!</definedName>
    <definedName name="AddInfoName3" localSheetId="1">#REF!</definedName>
    <definedName name="AddInfoName3">#REF!</definedName>
    <definedName name="AddInfoTextBox1" localSheetId="1">#REF!</definedName>
    <definedName name="AddInfoTextBox1">#REF!</definedName>
    <definedName name="AddInfoTextBox2" localSheetId="1">#REF!</definedName>
    <definedName name="AddInfoTextBox2">#REF!</definedName>
    <definedName name="AddInfoTextBox3" localSheetId="1">#REF!</definedName>
    <definedName name="AddInfoTextBox3">#REF!</definedName>
    <definedName name="Additiona_Launch_Amount" localSheetId="1">#REF!</definedName>
    <definedName name="Additiona_Launch_Amount">#REF!</definedName>
    <definedName name="additional_charge" localSheetId="1">#REF!</definedName>
    <definedName name="additional_charge">#REF!</definedName>
    <definedName name="ADDPRODSLV" localSheetId="1">#REF!</definedName>
    <definedName name="ADDPRODSLV">#REF!</definedName>
    <definedName name="ADDRECON" localSheetId="1">#REF!</definedName>
    <definedName name="ADDRECON">#REF!</definedName>
    <definedName name="Address" localSheetId="1">#REF!</definedName>
    <definedName name="Address">#REF!</definedName>
    <definedName name="address25" localSheetId="1">#REF!</definedName>
    <definedName name="address25">#REF!</definedName>
    <definedName name="adf" localSheetId="1">#REF!</definedName>
    <definedName name="adf">#REF!</definedName>
    <definedName name="ADFAC" localSheetId="1">#REF!</definedName>
    <definedName name="ADFAC">#REF!</definedName>
    <definedName name="adfasdf" localSheetId="1">#REF!</definedName>
    <definedName name="adfasdf">#REF!</definedName>
    <definedName name="adfdff">#N/A</definedName>
    <definedName name="adfgasdysty" localSheetId="3" hidden="1">{#N/A,#N/A,FALSE,"REPORT"}</definedName>
    <definedName name="adfgasdysty" localSheetId="7" hidden="1">{#N/A,#N/A,FALSE,"REPORT"}</definedName>
    <definedName name="adfgasdysty" localSheetId="1" hidden="1">{#N/A,#N/A,FALSE,"REPORT"}</definedName>
    <definedName name="adfgasdysty" localSheetId="5" hidden="1">{#N/A,#N/A,FALSE,"REPORT"}</definedName>
    <definedName name="adfgasdysty" hidden="1">{#N/A,#N/A,FALSE,"REPORT"}</definedName>
    <definedName name="ADFGC" localSheetId="1">#REF!</definedName>
    <definedName name="ADFGC">#REF!</definedName>
    <definedName name="adfs" localSheetId="3" hidden="1">{#N/A,#N/A,FALSE,"Staffnos &amp; cost"}</definedName>
    <definedName name="adfs" localSheetId="7" hidden="1">{#N/A,#N/A,FALSE,"Staffnos &amp; cost"}</definedName>
    <definedName name="adfs" localSheetId="1" hidden="1">{#N/A,#N/A,FALSE,"Staffnos &amp; cost"}</definedName>
    <definedName name="adfs" localSheetId="5" hidden="1">{#N/A,#N/A,FALSE,"Staffnos &amp; cost"}</definedName>
    <definedName name="adfs" hidden="1">{#N/A,#N/A,FALSE,"Staffnos &amp; cost"}</definedName>
    <definedName name="adfsadsf" localSheetId="1">#REF!</definedName>
    <definedName name="adfsadsf">#REF!</definedName>
    <definedName name="adfsfjfjky" localSheetId="3" hidden="1">{#N/A,#N/A,FALSE,"REPORT"}</definedName>
    <definedName name="adfsfjfjky" localSheetId="7" hidden="1">{#N/A,#N/A,FALSE,"REPORT"}</definedName>
    <definedName name="adfsfjfjky" localSheetId="1" hidden="1">{#N/A,#N/A,FALSE,"REPORT"}</definedName>
    <definedName name="adfsfjfjky" localSheetId="5" hidden="1">{#N/A,#N/A,FALSE,"REPORT"}</definedName>
    <definedName name="adfsfjfjky" hidden="1">{#N/A,#N/A,FALSE,"REPORT"}</definedName>
    <definedName name="ADJRUNRATE">#N/A</definedName>
    <definedName name="adjusted_eps" localSheetId="1">#REF!</definedName>
    <definedName name="adjusted_eps">#REF!</definedName>
    <definedName name="adjusted_net_profit" localSheetId="1">#REF!</definedName>
    <definedName name="adjusted_net_profit">#REF!</definedName>
    <definedName name="AdjustLine" localSheetId="1">#REF!</definedName>
    <definedName name="AdjustLine">#REF!</definedName>
    <definedName name="ADJUSTMENTS" localSheetId="1">#REF!</definedName>
    <definedName name="ADJUSTMENTS">#REF!</definedName>
    <definedName name="ADM_16C_TRIB_PROT_4">#REF!</definedName>
    <definedName name="ADM_16C_TRIB_PROT_4_2">#REF!</definedName>
    <definedName name="ADM16_BGP" localSheetId="1">#REF!</definedName>
    <definedName name="ADM16_BGP">#REF!</definedName>
    <definedName name="ADM16_BGP_2" localSheetId="1">#REF!</definedName>
    <definedName name="ADM16_BGP_2">#REF!</definedName>
    <definedName name="ADM16_col_sales" localSheetId="1">#REF!</definedName>
    <definedName name="ADM16_col_sales">#REF!</definedName>
    <definedName name="ADM16_col_sales_2" localSheetId="1">#REF!</definedName>
    <definedName name="ADM16_col_sales_2">#REF!</definedName>
    <definedName name="ADM16_FAC" localSheetId="1">#REF!</definedName>
    <definedName name="ADM16_FAC">#REF!</definedName>
    <definedName name="ADM16_FAC_2" localSheetId="1">#REF!</definedName>
    <definedName name="ADM16_FAC_2">#REF!</definedName>
    <definedName name="ADM16_FLR" localSheetId="1">#REF!</definedName>
    <definedName name="ADM16_FLR">#REF!</definedName>
    <definedName name="ADM16_FLR_2" localSheetId="1">#REF!</definedName>
    <definedName name="ADM16_FLR_2">#REF!</definedName>
    <definedName name="ADM16_FMF" localSheetId="1">#REF!</definedName>
    <definedName name="ADM16_FMF">#REF!</definedName>
    <definedName name="ADM16_FMF_2" localSheetId="1">#REF!</definedName>
    <definedName name="ADM16_FMF_2">#REF!</definedName>
    <definedName name="ADM16_MOC" localSheetId="1">#REF!</definedName>
    <definedName name="ADM16_MOC">#REF!</definedName>
    <definedName name="ADM16_MOC_2" localSheetId="1">#REF!</definedName>
    <definedName name="ADM16_MOC_2">#REF!</definedName>
    <definedName name="ADM16_PriceWave" localSheetId="1">#REF!</definedName>
    <definedName name="ADM16_PriceWave">#REF!</definedName>
    <definedName name="ADM16_PriceWave_2" localSheetId="1">#REF!</definedName>
    <definedName name="ADM16_PriceWave_2">#REF!</definedName>
    <definedName name="ADM16_Sales">#REF!</definedName>
    <definedName name="ADM16_Sales_2">#REF!</definedName>
    <definedName name="ADM16_SGP" localSheetId="1">#REF!</definedName>
    <definedName name="ADM16_SGP">#REF!</definedName>
    <definedName name="ADM16_SGP_2" localSheetId="1">#REF!</definedName>
    <definedName name="ADM16_SGP_2">#REF!</definedName>
    <definedName name="ADM16_sp_BGP" localSheetId="1">#REF!</definedName>
    <definedName name="ADM16_sp_BGP">#REF!</definedName>
    <definedName name="ADM16_sp_BGP_2" localSheetId="1">#REF!</definedName>
    <definedName name="ADM16_sp_BGP_2">#REF!</definedName>
    <definedName name="ADM16_sp_FAC" localSheetId="1">#REF!</definedName>
    <definedName name="ADM16_sp_FAC">#REF!</definedName>
    <definedName name="ADM16_sp_FAC_2" localSheetId="1">#REF!</definedName>
    <definedName name="ADM16_sp_FAC_2">#REF!</definedName>
    <definedName name="ADM16_sp_FLR" localSheetId="1">#REF!</definedName>
    <definedName name="ADM16_sp_FLR">#REF!</definedName>
    <definedName name="ADM16_sp_FLR_2" localSheetId="1">#REF!</definedName>
    <definedName name="ADM16_sp_FLR_2">#REF!</definedName>
    <definedName name="ADM16_sp_MOC" localSheetId="1">#REF!</definedName>
    <definedName name="ADM16_sp_MOC">#REF!</definedName>
    <definedName name="ADM16_sp_MOC_2" localSheetId="1">#REF!</definedName>
    <definedName name="ADM16_sp_MOC_2">#REF!</definedName>
    <definedName name="ADM16_sp_Sales">#REF!</definedName>
    <definedName name="ADM16_sp_Sales_2">#REF!</definedName>
    <definedName name="ADM16_sp_SGP" localSheetId="1">#REF!</definedName>
    <definedName name="ADM16_sp_SGP">#REF!</definedName>
    <definedName name="ADM16_sp_SGP_2" localSheetId="1">#REF!</definedName>
    <definedName name="ADM16_sp_SGP_2">#REF!</definedName>
    <definedName name="ADM16C_PriceWave">#REF!</definedName>
    <definedName name="ADM16C_PriceWave_2">#REF!</definedName>
    <definedName name="ADM16C_Sales">#REF!</definedName>
    <definedName name="ADM16C_TRIB_PROT_4B">#REF!</definedName>
    <definedName name="ADM16C_TRIB_PROT_4B_2">#REF!</definedName>
    <definedName name="ADM41_PriceWave">#REF!</definedName>
    <definedName name="ADM41_PriceWave_2">#REF!</definedName>
    <definedName name="ADM41_Sales">#REF!</definedName>
    <definedName name="ADMIN" localSheetId="2" hidden="1">{#N/A,#N/A,TRUE,"KOCH P&amp;L";#N/A,#N/A,TRUE,"sumpl";#N/A,#N/A,TRUE,"2000";#N/A,#N/A,TRUE,"2001";#N/A,#N/A,TRUE,"2002";#N/A,#N/A,TRUE,"2003 ";#N/A,#N/A,TRUE,"brg comm";#N/A,#N/A,TRUE,"lsm comm"}</definedName>
    <definedName name="ADMIN" localSheetId="6" hidden="1">{#N/A,#N/A,TRUE,"KOCH P&amp;L";#N/A,#N/A,TRUE,"sumpl";#N/A,#N/A,TRUE,"2000";#N/A,#N/A,TRUE,"2001";#N/A,#N/A,TRUE,"2002";#N/A,#N/A,TRUE,"2003 ";#N/A,#N/A,TRUE,"brg comm";#N/A,#N/A,TRUE,"lsm comm"}</definedName>
    <definedName name="ADMIN" localSheetId="3" hidden="1">{#N/A,#N/A,TRUE,"KOCH P&amp;L";#N/A,#N/A,TRUE,"sumpl";#N/A,#N/A,TRUE,"2000";#N/A,#N/A,TRUE,"2001";#N/A,#N/A,TRUE,"2002";#N/A,#N/A,TRUE,"2003 ";#N/A,#N/A,TRUE,"brg comm";#N/A,#N/A,TRUE,"lsm comm"}</definedName>
    <definedName name="ADMIN" localSheetId="7" hidden="1">{#N/A,#N/A,TRUE,"KOCH P&amp;L";#N/A,#N/A,TRUE,"sumpl";#N/A,#N/A,TRUE,"2000";#N/A,#N/A,TRUE,"2001";#N/A,#N/A,TRUE,"2002";#N/A,#N/A,TRUE,"2003 ";#N/A,#N/A,TRUE,"brg comm";#N/A,#N/A,TRUE,"lsm comm"}</definedName>
    <definedName name="ADMIN" localSheetId="0" hidden="1">{#N/A,#N/A,TRUE,"KOCH P&amp;L";#N/A,#N/A,TRUE,"sumpl";#N/A,#N/A,TRUE,"2000";#N/A,#N/A,TRUE,"2001";#N/A,#N/A,TRUE,"2002";#N/A,#N/A,TRUE,"2003 ";#N/A,#N/A,TRUE,"brg comm";#N/A,#N/A,TRUE,"lsm comm"}</definedName>
    <definedName name="ADMIN" localSheetId="1" hidden="1">{#N/A,#N/A,TRUE,"KOCH P&amp;L";#N/A,#N/A,TRUE,"sumpl";#N/A,#N/A,TRUE,"2000";#N/A,#N/A,TRUE,"2001";#N/A,#N/A,TRUE,"2002";#N/A,#N/A,TRUE,"2003 ";#N/A,#N/A,TRUE,"brg comm";#N/A,#N/A,TRUE,"lsm comm"}</definedName>
    <definedName name="ADMIN" localSheetId="5" hidden="1">{#N/A,#N/A,TRUE,"KOCH P&amp;L";#N/A,#N/A,TRUE,"sumpl";#N/A,#N/A,TRUE,"2000";#N/A,#N/A,TRUE,"2001";#N/A,#N/A,TRUE,"2002";#N/A,#N/A,TRUE,"2003 ";#N/A,#N/A,TRUE,"brg comm";#N/A,#N/A,TRUE,"lsm comm"}</definedName>
    <definedName name="ADMIN" hidden="1">{#N/A,#N/A,TRUE,"KOCH P&amp;L";#N/A,#N/A,TRUE,"sumpl";#N/A,#N/A,TRUE,"2000";#N/A,#N/A,TRUE,"2001";#N/A,#N/A,TRUE,"2002";#N/A,#N/A,TRUE,"2003 ";#N/A,#N/A,TRUE,"brg comm";#N/A,#N/A,TRUE,"lsm comm"}</definedName>
    <definedName name="Admin_Ratio" localSheetId="1">#REF!</definedName>
    <definedName name="Admin_Ratio">#REF!</definedName>
    <definedName name="Admin_Salary" localSheetId="1">#REF!</definedName>
    <definedName name="Admin_Salary">#REF!</definedName>
    <definedName name="ADMIN12B" localSheetId="1">#REF!</definedName>
    <definedName name="ADMIN12B">#REF!</definedName>
    <definedName name="AdminExpensesAprActual" localSheetId="1">#REF!</definedName>
    <definedName name="AdminExpensesAprActual">#REF!</definedName>
    <definedName name="AdminExpensesAprilActual" localSheetId="1">#REF!</definedName>
    <definedName name="AdminExpensesAprilActual">#REF!</definedName>
    <definedName name="AdminExpensesAugProj" localSheetId="1">#REF!</definedName>
    <definedName name="AdminExpensesAugProj">#REF!</definedName>
    <definedName name="AdminExpensesAugust" localSheetId="1">#REF!</definedName>
    <definedName name="AdminExpensesAugust">#REF!</definedName>
    <definedName name="AdminExpensesDecProj" localSheetId="1">#REF!</definedName>
    <definedName name="AdminExpensesDecProj">#REF!</definedName>
    <definedName name="AdminExpensesFeb" localSheetId="1">#REF!</definedName>
    <definedName name="AdminExpensesFeb">#REF!</definedName>
    <definedName name="AdminExpensesFebProj" localSheetId="1">#REF!</definedName>
    <definedName name="AdminExpensesFebProj">#REF!</definedName>
    <definedName name="AdminExpensesJan" localSheetId="1">#REF!</definedName>
    <definedName name="AdminExpensesJan">#REF!</definedName>
    <definedName name="AdminExpensesJanProj" localSheetId="1">#REF!</definedName>
    <definedName name="AdminExpensesJanProj">#REF!</definedName>
    <definedName name="AdminExpensesJuly" localSheetId="1">#REF!</definedName>
    <definedName name="AdminExpensesJuly">#REF!</definedName>
    <definedName name="AdminExpensesJulyActual" localSheetId="1">#REF!</definedName>
    <definedName name="AdminExpensesJulyActual">#REF!</definedName>
    <definedName name="AdminExpensesJune" localSheetId="1">#REF!</definedName>
    <definedName name="AdminExpensesJune">#REF!</definedName>
    <definedName name="AdminExpensesJuneProj" localSheetId="1">#REF!</definedName>
    <definedName name="AdminExpensesJuneProj">#REF!</definedName>
    <definedName name="AdminExpensesMar" localSheetId="1">#REF!</definedName>
    <definedName name="AdminExpensesMar">#REF!</definedName>
    <definedName name="AdminExpensesMarProj" localSheetId="1">#REF!</definedName>
    <definedName name="AdminExpensesMarProj">#REF!</definedName>
    <definedName name="AdminExpensesMay" localSheetId="1">#REF!</definedName>
    <definedName name="AdminExpensesMay">#REF!</definedName>
    <definedName name="AdminExpensesMayActual" localSheetId="1">#REF!</definedName>
    <definedName name="AdminExpensesMayActual">#REF!</definedName>
    <definedName name="AdminExpensesMonthActuals" localSheetId="1">#REF!</definedName>
    <definedName name="AdminExpensesMonthActuals">#REF!</definedName>
    <definedName name="AdminExpensesMonthDevToLE" localSheetId="1">#REF!</definedName>
    <definedName name="AdminExpensesMonthDevToLE">#REF!</definedName>
    <definedName name="AdminExpensesMonthLE" localSheetId="1">#REF!</definedName>
    <definedName name="AdminExpensesMonthLE">#REF!</definedName>
    <definedName name="AdminExpensesNov" localSheetId="1">#REF!</definedName>
    <definedName name="AdminExpensesNov">#REF!</definedName>
    <definedName name="AdminExpensesNovProj" localSheetId="1">#REF!</definedName>
    <definedName name="AdminExpensesNovProj">#REF!</definedName>
    <definedName name="AdminExpensesOct" localSheetId="1">#REF!</definedName>
    <definedName name="AdminExpensesOct">#REF!</definedName>
    <definedName name="AdminExpensesOctProj" localSheetId="1">#REF!</definedName>
    <definedName name="AdminExpensesOctProj">#REF!</definedName>
    <definedName name="AdminExpensesSep" localSheetId="1">#REF!</definedName>
    <definedName name="AdminExpensesSep">#REF!</definedName>
    <definedName name="AdminExpensesSepProj" localSheetId="1">#REF!</definedName>
    <definedName name="AdminExpensesSepProj">#REF!</definedName>
    <definedName name="AdminExpensesTotalLE" localSheetId="1">#REF!</definedName>
    <definedName name="AdminExpensesTotalLE">#REF!</definedName>
    <definedName name="AdminExpensesTotLE" localSheetId="1">#REF!</definedName>
    <definedName name="AdminExpensesTotLE">#REF!</definedName>
    <definedName name="AdminExpensesYearActuals" localSheetId="1">#REF!</definedName>
    <definedName name="AdminExpensesYearActuals">#REF!</definedName>
    <definedName name="AdminExpensesYearDevToLY" localSheetId="1">#REF!</definedName>
    <definedName name="AdminExpensesYearDevToLY">#REF!</definedName>
    <definedName name="AdminExpensesYearLY" localSheetId="1">#REF!</definedName>
    <definedName name="AdminExpensesYearLY">#REF!</definedName>
    <definedName name="ADMINISTRATION" localSheetId="2" hidden="1">{"'Bsheet BIS'!$A$1:$F$43"}</definedName>
    <definedName name="ADMINISTRATION" localSheetId="6" hidden="1">{"'Bsheet BIS'!$A$1:$F$43"}</definedName>
    <definedName name="ADMINISTRATION" localSheetId="3" hidden="1">{"'Bsheet BIS'!$A$1:$F$43"}</definedName>
    <definedName name="ADMINISTRATION" localSheetId="7" hidden="1">{"'Bsheet BIS'!$A$1:$F$43"}</definedName>
    <definedName name="ADMINISTRATION" localSheetId="0" hidden="1">{"'Bsheet BIS'!$A$1:$F$43"}</definedName>
    <definedName name="ADMINISTRATION" localSheetId="1" hidden="1">{"'Bsheet BIS'!$A$1:$F$43"}</definedName>
    <definedName name="ADMINISTRATION" localSheetId="5" hidden="1">{"'Bsheet BIS'!$A$1:$F$43"}</definedName>
    <definedName name="ADMINISTRATION" hidden="1">{"'Bsheet BIS'!$A$1:$F$43"}</definedName>
    <definedName name="administrative_expenses" localSheetId="1">#REF!</definedName>
    <definedName name="administrative_expenses">#REF!</definedName>
    <definedName name="AdminRelated" localSheetId="1">#REF!</definedName>
    <definedName name="AdminRelated">#REF!</definedName>
    <definedName name="ADMN" localSheetId="2" hidden="1">{"'Bsheet BIS'!$A$1:$F$43"}</definedName>
    <definedName name="ADMN" localSheetId="6" hidden="1">{"'Bsheet BIS'!$A$1:$F$43"}</definedName>
    <definedName name="ADMN" localSheetId="3" hidden="1">{"'Bsheet BIS'!$A$1:$F$43"}</definedName>
    <definedName name="ADMN" localSheetId="7" hidden="1">{"'Bsheet BIS'!$A$1:$F$43"}</definedName>
    <definedName name="ADMN" localSheetId="0" hidden="1">{"'Bsheet BIS'!$A$1:$F$43"}</definedName>
    <definedName name="ADMN" localSheetId="1" hidden="1">{"'Bsheet BIS'!$A$1:$F$43"}</definedName>
    <definedName name="ADMN" localSheetId="5" hidden="1">{"'Bsheet BIS'!$A$1:$F$43"}</definedName>
    <definedName name="ADMN" hidden="1">{"'Bsheet BIS'!$A$1:$F$43"}</definedName>
    <definedName name="ADMN1" localSheetId="1">#REF!</definedName>
    <definedName name="ADMN1">#REF!</definedName>
    <definedName name="ADMNEXP">#REF!</definedName>
    <definedName name="adsdsa" localSheetId="2" hidden="1">{#N/A,#N/A,FALSE,"CIF APR'03-SEP'03 (2)"}</definedName>
    <definedName name="adsdsa" localSheetId="6" hidden="1">{#N/A,#N/A,FALSE,"CIF APR'03-SEP'03 (2)"}</definedName>
    <definedName name="adsdsa" localSheetId="3" hidden="1">{#N/A,#N/A,FALSE,"CIF APR'03-SEP'03 (2)"}</definedName>
    <definedName name="adsdsa" localSheetId="7" hidden="1">{#N/A,#N/A,FALSE,"CIF APR'03-SEP'03 (2)"}</definedName>
    <definedName name="adsdsa" localSheetId="0" hidden="1">{#N/A,#N/A,FALSE,"CIF APR'03-SEP'03 (2)"}</definedName>
    <definedName name="adsdsa" localSheetId="1" hidden="1">{#N/A,#N/A,FALSE,"CIF APR'03-SEP'03 (2)"}</definedName>
    <definedName name="adsdsa" localSheetId="5" hidden="1">{#N/A,#N/A,FALSE,"CIF APR'03-SEP'03 (2)"}</definedName>
    <definedName name="adsdsa" hidden="1">{#N/A,#N/A,FALSE,"CIF APR'03-SEP'03 (2)"}</definedName>
    <definedName name="ADSKwdbxkwqd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L.E" localSheetId="1">#REF!</definedName>
    <definedName name="ADSL.E">#REF!</definedName>
    <definedName name="ADSL.U" localSheetId="1">#REF!</definedName>
    <definedName name="ADSL.U">#REF!</definedName>
    <definedName name="ADSL2.E" localSheetId="1">#REF!</definedName>
    <definedName name="ADSL2.E">#REF!</definedName>
    <definedName name="ADSL2.U" localSheetId="1">#REF!</definedName>
    <definedName name="ADSL2.U">#REF!</definedName>
    <definedName name="adssa" hidden="1">6</definedName>
    <definedName name="adsssssssssss" localSheetId="2" hidden="1">{#N/A,#N/A,FALSE,"Profit Status";#N/A,#N/A,FALSE,"Invest";#N/A,#N/A,FALSE,"Revenue";#N/A,#N/A,FALSE,"Variable Cost";#N/A,#N/A,FALSE,"Options &amp; Series"}</definedName>
    <definedName name="adsssssssssss" localSheetId="6" hidden="1">{#N/A,#N/A,FALSE,"Profit Status";#N/A,#N/A,FALSE,"Invest";#N/A,#N/A,FALSE,"Revenue";#N/A,#N/A,FALSE,"Variable Cost";#N/A,#N/A,FALSE,"Options &amp; Series"}</definedName>
    <definedName name="adsssssssssss" localSheetId="3" hidden="1">{#N/A,#N/A,FALSE,"Profit Status";#N/A,#N/A,FALSE,"Invest";#N/A,#N/A,FALSE,"Revenue";#N/A,#N/A,FALSE,"Variable Cost";#N/A,#N/A,FALSE,"Options &amp; Series"}</definedName>
    <definedName name="adsssssssssss" localSheetId="7" hidden="1">{#N/A,#N/A,FALSE,"Profit Status";#N/A,#N/A,FALSE,"Invest";#N/A,#N/A,FALSE,"Revenue";#N/A,#N/A,FALSE,"Variable Cost";#N/A,#N/A,FALSE,"Options &amp; Series"}</definedName>
    <definedName name="adsssssssssss" localSheetId="0" hidden="1">{#N/A,#N/A,FALSE,"Profit Status";#N/A,#N/A,FALSE,"Invest";#N/A,#N/A,FALSE,"Revenue";#N/A,#N/A,FALSE,"Variable Cost";#N/A,#N/A,FALSE,"Options &amp; Series"}</definedName>
    <definedName name="adsssssssssss" localSheetId="1" hidden="1">{#N/A,#N/A,FALSE,"Profit Status";#N/A,#N/A,FALSE,"Invest";#N/A,#N/A,FALSE,"Revenue";#N/A,#N/A,FALSE,"Variable Cost";#N/A,#N/A,FALSE,"Options &amp; Series"}</definedName>
    <definedName name="adsssssssssss" localSheetId="5" hidden="1">{#N/A,#N/A,FALSE,"Profit Status";#N/A,#N/A,FALSE,"Invest";#N/A,#N/A,FALSE,"Revenue";#N/A,#N/A,FALSE,"Variable Cost";#N/A,#N/A,FALSE,"Options &amp; Series"}</definedName>
    <definedName name="adsssssssssss" hidden="1">{#N/A,#N/A,FALSE,"Profit Status";#N/A,#N/A,FALSE,"Invest";#N/A,#N/A,FALSE,"Revenue";#N/A,#N/A,FALSE,"Variable Cost";#N/A,#N/A,FALSE,"Options &amp; Series"}</definedName>
    <definedName name="ADTAC" localSheetId="1">#REF!</definedName>
    <definedName name="ADTAC">#REF!</definedName>
    <definedName name="ADTGC" localSheetId="1">#REF!</definedName>
    <definedName name="ADTGC">#REF!</definedName>
    <definedName name="ADV" localSheetId="1">#REF!</definedName>
    <definedName name="ADV">#REF!</definedName>
    <definedName name="ADV_LIA_PRO" localSheetId="1">#REF!</definedName>
    <definedName name="ADV_LIA_PRO">#REF!</definedName>
    <definedName name="advances" localSheetId="1">#REF!</definedName>
    <definedName name="advances">#REF!</definedName>
    <definedName name="advancetax" localSheetId="1">#REF!</definedName>
    <definedName name="advancetax">#REF!</definedName>
    <definedName name="advancetaxhfk">#REF!</definedName>
    <definedName name="advancetaxjsk">#REF!</definedName>
    <definedName name="advexp." localSheetId="1">#REF!</definedName>
    <definedName name="advexp.">#REF!</definedName>
    <definedName name="ADWEWEW">#REF!</definedName>
    <definedName name="ady" localSheetId="1">#REF!</definedName>
    <definedName name="ady">#REF!</definedName>
    <definedName name="adyy" localSheetId="1">#REF!</definedName>
    <definedName name="adyy">#REF!</definedName>
    <definedName name="ae" localSheetId="3" hidden="1">{#N/A,#N/A,FALSE,"Aging Summary";#N/A,#N/A,FALSE,"Ratio Analysis";#N/A,#N/A,FALSE,"Test 120 Day Accts";#N/A,#N/A,FALSE,"Tickmarks"}</definedName>
    <definedName name="ae" localSheetId="7" hidden="1">{#N/A,#N/A,FALSE,"Aging Summary";#N/A,#N/A,FALSE,"Ratio Analysis";#N/A,#N/A,FALSE,"Test 120 Day Accts";#N/A,#N/A,FALSE,"Tickmarks"}</definedName>
    <definedName name="AE" localSheetId="1">#REF!</definedName>
    <definedName name="AE" localSheetId="5">#REF!</definedName>
    <definedName name="ae" hidden="1">{#N/A,#N/A,FALSE,"Aging Summary";#N/A,#N/A,FALSE,"Ratio Analysis";#N/A,#N/A,FALSE,"Test 120 Day Accts";#N/A,#N/A,FALSE,"Tickmarks"}</definedName>
    <definedName name="Æ?º°¼O½C" localSheetId="1">#REF!</definedName>
    <definedName name="Æ?º°¼O½C">#REF!</definedName>
    <definedName name="Æ?º°¼O½C.º≫" localSheetId="1">#REF!</definedName>
    <definedName name="Æ?º°¼O½C.º≫">#REF!</definedName>
    <definedName name="Æ?º°AIAI" localSheetId="1">#REF!</definedName>
    <definedName name="Æ?º°AIAI">#REF!</definedName>
    <definedName name="Æ?º°AIAI.º≫" localSheetId="1">#REF!</definedName>
    <definedName name="Æ?º°AIAI.º≫">#REF!</definedName>
    <definedName name="Æ¯º°¼Õ½Ç" localSheetId="1">#REF!</definedName>
    <definedName name="Æ¯º°¼Õ½Ç">#REF!</definedName>
    <definedName name="Æ¯º°ÀÌÀÍ" localSheetId="1">#REF!</definedName>
    <definedName name="Æ¯º°ÀÌÀÍ">#REF!</definedName>
    <definedName name="AE00250_" localSheetId="1">#REF!</definedName>
    <definedName name="AE00250_">#REF!</definedName>
    <definedName name="AE00251_" localSheetId="1">#REF!</definedName>
    <definedName name="AE00251_">#REF!</definedName>
    <definedName name="AE00281_" localSheetId="1">#REF!</definedName>
    <definedName name="AE00281_">#REF!</definedName>
    <definedName name="AE00289_" localSheetId="1">#REF!</definedName>
    <definedName name="AE00289_">#REF!</definedName>
    <definedName name="AE0159_" localSheetId="1">#REF!</definedName>
    <definedName name="AE0159_">#REF!</definedName>
    <definedName name="AE0160_" localSheetId="1">#REF!</definedName>
    <definedName name="AE0160_">#REF!</definedName>
    <definedName name="AE0211_" localSheetId="1">#REF!</definedName>
    <definedName name="AE0211_">#REF!</definedName>
    <definedName name="AE0219_" localSheetId="1">#REF!</definedName>
    <definedName name="AE0219_">#REF!</definedName>
    <definedName name="AE0225_" localSheetId="1">#REF!</definedName>
    <definedName name="AE0225_">#REF!</definedName>
    <definedName name="AE0232_" localSheetId="1">#REF!</definedName>
    <definedName name="AE0232_">#REF!</definedName>
    <definedName name="AE0243_" localSheetId="1">#REF!</definedName>
    <definedName name="AE0243_">#REF!</definedName>
    <definedName name="ÆC°uºn" localSheetId="1">#REF!</definedName>
    <definedName name="ÆC°uºn">#REF!</definedName>
    <definedName name="ÆÇ°üºñ" localSheetId="1">#REF!</definedName>
    <definedName name="ÆÇ°üºñ">#REF!</definedName>
    <definedName name="aeckarth" localSheetId="2" hidden="1">{#N/A,#N/A,FALSE,"VARIATIONS";#N/A,#N/A,FALSE,"BUDGET";#N/A,#N/A,FALSE,"CIVIL QNTY VAR";#N/A,#N/A,FALSE,"SUMMARY";#N/A,#N/A,FALSE,"MATERIAL VAR"}</definedName>
    <definedName name="aeckarth" localSheetId="6" hidden="1">{#N/A,#N/A,FALSE,"VARIATIONS";#N/A,#N/A,FALSE,"BUDGET";#N/A,#N/A,FALSE,"CIVIL QNTY VAR";#N/A,#N/A,FALSE,"SUMMARY";#N/A,#N/A,FALSE,"MATERIAL VAR"}</definedName>
    <definedName name="aeckarth" localSheetId="3" hidden="1">{#N/A,#N/A,FALSE,"VARIATIONS";#N/A,#N/A,FALSE,"BUDGET";#N/A,#N/A,FALSE,"CIVIL QNTY VAR";#N/A,#N/A,FALSE,"SUMMARY";#N/A,#N/A,FALSE,"MATERIAL VAR"}</definedName>
    <definedName name="aeckarth" localSheetId="7" hidden="1">{#N/A,#N/A,FALSE,"VARIATIONS";#N/A,#N/A,FALSE,"BUDGET";#N/A,#N/A,FALSE,"CIVIL QNTY VAR";#N/A,#N/A,FALSE,"SUMMARY";#N/A,#N/A,FALSE,"MATERIAL VAR"}</definedName>
    <definedName name="aeckarth" localSheetId="0" hidden="1">{#N/A,#N/A,FALSE,"VARIATIONS";#N/A,#N/A,FALSE,"BUDGET";#N/A,#N/A,FALSE,"CIVIL QNTY VAR";#N/A,#N/A,FALSE,"SUMMARY";#N/A,#N/A,FALSE,"MATERIAL VAR"}</definedName>
    <definedName name="aeckarth" localSheetId="1" hidden="1">{#N/A,#N/A,FALSE,"VARIATIONS";#N/A,#N/A,FALSE,"BUDGET";#N/A,#N/A,FALSE,"CIVIL QNTY VAR";#N/A,#N/A,FALSE,"SUMMARY";#N/A,#N/A,FALSE,"MATERIAL VAR"}</definedName>
    <definedName name="aeckarth" localSheetId="5" hidden="1">{#N/A,#N/A,FALSE,"VARIATIONS";#N/A,#N/A,FALSE,"BUDGET";#N/A,#N/A,FALSE,"CIVIL QNTY VAR";#N/A,#N/A,FALSE,"SUMMARY";#N/A,#N/A,FALSE,"MATERIAL VAR"}</definedName>
    <definedName name="aeckarth" hidden="1">{#N/A,#N/A,FALSE,"VARIATIONS";#N/A,#N/A,FALSE,"BUDGET";#N/A,#N/A,FALSE,"CIVIL QNTY VAR";#N/A,#N/A,FALSE,"SUMMARY";#N/A,#N/A,FALSE,"MATERIAL VAR"}</definedName>
    <definedName name="AEIGHT" localSheetId="1">#REF!</definedName>
    <definedName name="AEIGHT">#REF!</definedName>
    <definedName name="afafa" localSheetId="1">#REF!</definedName>
    <definedName name="afafa">#REF!</definedName>
    <definedName name="afafa1223" localSheetId="1">#REF!</definedName>
    <definedName name="afafa1223">#REF!</definedName>
    <definedName name="afdaa" localSheetId="2" hidden="1">{#N/A,#N/A,FALSE,"Cover";#N/A,#N/A,FALSE,"Profits";#N/A,#N/A,FALSE,"ABS";#N/A,#N/A,FALSE,"TFLE Detail";#N/A,#N/A,FALSE,"TFLE Walk";#N/A,#N/A,FALSE,"Variable Cost";#N/A,#N/A,FALSE,"V.C. Walk"}</definedName>
    <definedName name="afdaa" localSheetId="6" hidden="1">{#N/A,#N/A,FALSE,"Cover";#N/A,#N/A,FALSE,"Profits";#N/A,#N/A,FALSE,"ABS";#N/A,#N/A,FALSE,"TFLE Detail";#N/A,#N/A,FALSE,"TFLE Walk";#N/A,#N/A,FALSE,"Variable Cost";#N/A,#N/A,FALSE,"V.C. Walk"}</definedName>
    <definedName name="afdaa" localSheetId="3" hidden="1">{#N/A,#N/A,FALSE,"Cover";#N/A,#N/A,FALSE,"Profits";#N/A,#N/A,FALSE,"ABS";#N/A,#N/A,FALSE,"TFLE Detail";#N/A,#N/A,FALSE,"TFLE Walk";#N/A,#N/A,FALSE,"Variable Cost";#N/A,#N/A,FALSE,"V.C. Walk"}</definedName>
    <definedName name="afdaa" localSheetId="7" hidden="1">{#N/A,#N/A,FALSE,"Cover";#N/A,#N/A,FALSE,"Profits";#N/A,#N/A,FALSE,"ABS";#N/A,#N/A,FALSE,"TFLE Detail";#N/A,#N/A,FALSE,"TFLE Walk";#N/A,#N/A,FALSE,"Variable Cost";#N/A,#N/A,FALSE,"V.C. Walk"}</definedName>
    <definedName name="afdaa" localSheetId="0" hidden="1">{#N/A,#N/A,FALSE,"Cover";#N/A,#N/A,FALSE,"Profits";#N/A,#N/A,FALSE,"ABS";#N/A,#N/A,FALSE,"TFLE Detail";#N/A,#N/A,FALSE,"TFLE Walk";#N/A,#N/A,FALSE,"Variable Cost";#N/A,#N/A,FALSE,"V.C. Walk"}</definedName>
    <definedName name="afdaa" localSheetId="1" hidden="1">{#N/A,#N/A,FALSE,"Cover";#N/A,#N/A,FALSE,"Profits";#N/A,#N/A,FALSE,"ABS";#N/A,#N/A,FALSE,"TFLE Detail";#N/A,#N/A,FALSE,"TFLE Walk";#N/A,#N/A,FALSE,"Variable Cost";#N/A,#N/A,FALSE,"V.C. Walk"}</definedName>
    <definedName name="afdaa" localSheetId="5" hidden="1">{#N/A,#N/A,FALSE,"Cover";#N/A,#N/A,FALSE,"Profits";#N/A,#N/A,FALSE,"ABS";#N/A,#N/A,FALSE,"TFLE Detail";#N/A,#N/A,FALSE,"TFLE Walk";#N/A,#N/A,FALSE,"Variable Cost";#N/A,#N/A,FALSE,"V.C. Walk"}</definedName>
    <definedName name="afdaa" hidden="1">{#N/A,#N/A,FALSE,"Cover";#N/A,#N/A,FALSE,"Profits";#N/A,#N/A,FALSE,"ABS";#N/A,#N/A,FALSE,"TFLE Detail";#N/A,#N/A,FALSE,"TFLE Walk";#N/A,#N/A,FALSE,"Variable Cost";#N/A,#N/A,FALSE,"V.C. Walk"}</definedName>
    <definedName name="AFDADSFDAS" localSheetId="3" hidden="1">{#N/A,#N/A,FALSE,"REPORT"}</definedName>
    <definedName name="AFDADSFDAS" localSheetId="7" hidden="1">{#N/A,#N/A,FALSE,"REPORT"}</definedName>
    <definedName name="AFDADSFDAS" localSheetId="1" hidden="1">{#N/A,#N/A,FALSE,"REPORT"}</definedName>
    <definedName name="AFDADSFDAS" localSheetId="5" hidden="1">{#N/A,#N/A,FALSE,"REPORT"}</definedName>
    <definedName name="AFDADSFDAS" hidden="1">{#N/A,#N/A,FALSE,"REPORT"}</definedName>
    <definedName name="afddsfd" localSheetId="2" hidden="1">{#N/A,#N/A,FALSE,"Status of Projects";#N/A,#N/A,FALSE,"CEA-TEC";#N/A,#N/A,FALSE,"U-Constr.";#N/A,#N/A,FALSE,"summary";#N/A,#N/A,FALSE,"PPP-3 yrs"}</definedName>
    <definedName name="afddsfd" localSheetId="6" hidden="1">{#N/A,#N/A,FALSE,"Status of Projects";#N/A,#N/A,FALSE,"CEA-TEC";#N/A,#N/A,FALSE,"U-Constr.";#N/A,#N/A,FALSE,"summary";#N/A,#N/A,FALSE,"PPP-3 yrs"}</definedName>
    <definedName name="afddsfd" localSheetId="3" hidden="1">{#N/A,#N/A,FALSE,"Status of Projects";#N/A,#N/A,FALSE,"CEA-TEC";#N/A,#N/A,FALSE,"U-Constr.";#N/A,#N/A,FALSE,"summary";#N/A,#N/A,FALSE,"PPP-3 yrs"}</definedName>
    <definedName name="afddsfd" localSheetId="7" hidden="1">{#N/A,#N/A,FALSE,"Status of Projects";#N/A,#N/A,FALSE,"CEA-TEC";#N/A,#N/A,FALSE,"U-Constr.";#N/A,#N/A,FALSE,"summary";#N/A,#N/A,FALSE,"PPP-3 yrs"}</definedName>
    <definedName name="afddsfd" localSheetId="0" hidden="1">{#N/A,#N/A,FALSE,"Status of Projects";#N/A,#N/A,FALSE,"CEA-TEC";#N/A,#N/A,FALSE,"U-Constr.";#N/A,#N/A,FALSE,"summary";#N/A,#N/A,FALSE,"PPP-3 yrs"}</definedName>
    <definedName name="afddsfd" localSheetId="1" hidden="1">{#N/A,#N/A,FALSE,"Status of Projects";#N/A,#N/A,FALSE,"CEA-TEC";#N/A,#N/A,FALSE,"U-Constr.";#N/A,#N/A,FALSE,"summary";#N/A,#N/A,FALSE,"PPP-3 yrs"}</definedName>
    <definedName name="afddsfd" localSheetId="5" hidden="1">{#N/A,#N/A,FALSE,"Status of Projects";#N/A,#N/A,FALSE,"CEA-TEC";#N/A,#N/A,FALSE,"U-Constr.";#N/A,#N/A,FALSE,"summary";#N/A,#N/A,FALSE,"PPP-3 yrs"}</definedName>
    <definedName name="afddsfd" hidden="1">{#N/A,#N/A,FALSE,"Status of Projects";#N/A,#N/A,FALSE,"CEA-TEC";#N/A,#N/A,FALSE,"U-Constr.";#N/A,#N/A,FALSE,"summary";#N/A,#N/A,FALSE,"PPP-3 yrs"}</definedName>
    <definedName name="afdsjkuhijh">#N/A</definedName>
    <definedName name="AFF" localSheetId="2" hidden="1">{"VIEW1",#N/A,FALSE,"P&amp;L Account 2001-2002";"VIEW2",#N/A,FALSE,"P&amp;L Account 2001-2002";"VIEW3",#N/A,FALSE,"P&amp;L Account 2001-2002";"VIEW4",#N/A,FALSE,"P&amp;L Account 2001-2002"}</definedName>
    <definedName name="AFF" localSheetId="6" hidden="1">{"VIEW1",#N/A,FALSE,"P&amp;L Account 2001-2002";"VIEW2",#N/A,FALSE,"P&amp;L Account 2001-2002";"VIEW3",#N/A,FALSE,"P&amp;L Account 2001-2002";"VIEW4",#N/A,FALSE,"P&amp;L Account 2001-2002"}</definedName>
    <definedName name="AFF" localSheetId="3" hidden="1">{"VIEW1",#N/A,FALSE,"P&amp;L Account 2001-2002";"VIEW2",#N/A,FALSE,"P&amp;L Account 2001-2002";"VIEW3",#N/A,FALSE,"P&amp;L Account 2001-2002";"VIEW4",#N/A,FALSE,"P&amp;L Account 2001-2002"}</definedName>
    <definedName name="AFF" localSheetId="7" hidden="1">{"VIEW1",#N/A,FALSE,"P&amp;L Account 2001-2002";"VIEW2",#N/A,FALSE,"P&amp;L Account 2001-2002";"VIEW3",#N/A,FALSE,"P&amp;L Account 2001-2002";"VIEW4",#N/A,FALSE,"P&amp;L Account 2001-2002"}</definedName>
    <definedName name="AFF" localSheetId="0" hidden="1">{"VIEW1",#N/A,FALSE,"P&amp;L Account 2001-2002";"VIEW2",#N/A,FALSE,"P&amp;L Account 2001-2002";"VIEW3",#N/A,FALSE,"P&amp;L Account 2001-2002";"VIEW4",#N/A,FALSE,"P&amp;L Account 2001-2002"}</definedName>
    <definedName name="AFF" localSheetId="1" hidden="1">{"VIEW1",#N/A,FALSE,"P&amp;L Account 2001-2002";"VIEW2",#N/A,FALSE,"P&amp;L Account 2001-2002";"VIEW3",#N/A,FALSE,"P&amp;L Account 2001-2002";"VIEW4",#N/A,FALSE,"P&amp;L Account 2001-2002"}</definedName>
    <definedName name="AFF" localSheetId="5" hidden="1">{"VIEW1",#N/A,FALSE,"P&amp;L Account 2001-2002";"VIEW2",#N/A,FALSE,"P&amp;L Account 2001-2002";"VIEW3",#N/A,FALSE,"P&amp;L Account 2001-2002";"VIEW4",#N/A,FALSE,"P&amp;L Account 2001-2002"}</definedName>
    <definedName name="AFF" hidden="1">{"VIEW1",#N/A,FALSE,"P&amp;L Account 2001-2002";"VIEW2",#N/A,FALSE,"P&amp;L Account 2001-2002";"VIEW3",#N/A,FALSE,"P&amp;L Account 2001-2002";"VIEW4",#N/A,FALSE,"P&amp;L Account 2001-2002"}</definedName>
    <definedName name="afgqwafg" localSheetId="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6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7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irstYearOfProjections">#REF!</definedName>
    <definedName name="AFIVE" localSheetId="1">#REF!</definedName>
    <definedName name="AFIVE">#REF!</definedName>
    <definedName name="africa" localSheetId="3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5" hidden="1">{#N/A,#N/A,FALSE,"CNS";#N/A,#N/A,FALSE,"Serz";#N/A,#N/A,FALSE,"Ace"}</definedName>
    <definedName name="africa" hidden="1">{#N/A,#N/A,FALSE,"CNS";#N/A,#N/A,FALSE,"Serz";#N/A,#N/A,FALSE,"Ace"}</definedName>
    <definedName name="afsafafsasafsadfsad" hidden="1">#REF!</definedName>
    <definedName name="afsda" localSheetId="2" hidden="1">{"'Sheet1'!$A$1"}</definedName>
    <definedName name="afsda" localSheetId="6" hidden="1">{"'Sheet1'!$A$1"}</definedName>
    <definedName name="afsda" localSheetId="3" hidden="1">{"'Sheet1'!$A$1"}</definedName>
    <definedName name="afsda" localSheetId="7" hidden="1">{"'Sheet1'!$A$1"}</definedName>
    <definedName name="afsda" localSheetId="0" hidden="1">{"'Sheet1'!$A$1"}</definedName>
    <definedName name="afsda" localSheetId="1" hidden="1">{"'Sheet1'!$A$1"}</definedName>
    <definedName name="afsda" localSheetId="5" hidden="1">{"'Sheet1'!$A$1"}</definedName>
    <definedName name="afsda" hidden="1">{"'Sheet1'!$A$1"}</definedName>
    <definedName name="AFSDF" localSheetId="2" hidden="1">{#N/A,#N/A,FALSE,"PMTABB";#N/A,#N/A,FALSE,"PMTABB"}</definedName>
    <definedName name="AFSDF" localSheetId="6" hidden="1">{#N/A,#N/A,FALSE,"PMTABB";#N/A,#N/A,FALSE,"PMTABB"}</definedName>
    <definedName name="AFSDF" localSheetId="3" hidden="1">{#N/A,#N/A,FALSE,"PMTABB";#N/A,#N/A,FALSE,"PMTABB"}</definedName>
    <definedName name="AFSDF" localSheetId="7" hidden="1">{#N/A,#N/A,FALSE,"PMTABB";#N/A,#N/A,FALSE,"PMTABB"}</definedName>
    <definedName name="AFSDF" localSheetId="0" hidden="1">{#N/A,#N/A,FALSE,"PMTABB";#N/A,#N/A,FALSE,"PMTABB"}</definedName>
    <definedName name="AFSDF" localSheetId="1" hidden="1">{#N/A,#N/A,FALSE,"PMTABB";#N/A,#N/A,FALSE,"PMTABB"}</definedName>
    <definedName name="AFSDF" localSheetId="5" hidden="1">{#N/A,#N/A,FALSE,"PMTABB";#N/A,#N/A,FALSE,"PMTABB"}</definedName>
    <definedName name="AFSDF" hidden="1">{#N/A,#N/A,FALSE,"PMTABB";#N/A,#N/A,FALSE,"PMTABB"}</definedName>
    <definedName name="AFSS" localSheetId="1">#REF!</definedName>
    <definedName name="AFSS">#REF!</definedName>
    <definedName name="ag" localSheetId="1">#REF!</definedName>
    <definedName name="ag">#REF!</definedName>
    <definedName name="ag142X42" localSheetId="1">#REF!</definedName>
    <definedName name="ag142X42">#REF!</definedName>
    <definedName name="ag267N59" localSheetId="1">#REF!</definedName>
    <definedName name="ag267N59">#REF!</definedName>
    <definedName name="agafdhsdh" localSheetId="3" hidden="1">{#N/A,#N/A,FALSE,"REPORT"}</definedName>
    <definedName name="agafdhsdh" localSheetId="7" hidden="1">{#N/A,#N/A,FALSE,"REPORT"}</definedName>
    <definedName name="agafdhsdh" localSheetId="1" hidden="1">{#N/A,#N/A,FALSE,"REPORT"}</definedName>
    <definedName name="agafdhsdh" localSheetId="5" hidden="1">{#N/A,#N/A,FALSE,"REPORT"}</definedName>
    <definedName name="agafdhsdh" hidden="1">{#N/A,#N/A,FALSE,"REPORT"}</definedName>
    <definedName name="Agarwal" localSheetId="2" hidden="1">Main.SAPF4Help()</definedName>
    <definedName name="Agarwal" localSheetId="6" hidden="1">Main.SAPF4Help()</definedName>
    <definedName name="Agarwal" localSheetId="3" hidden="1">Main.SAPF4Help()</definedName>
    <definedName name="Agarwal" localSheetId="7" hidden="1">Main.SAPF4Help()</definedName>
    <definedName name="Agarwal" localSheetId="0" hidden="1">Main.SAPF4Help()</definedName>
    <definedName name="Agarwal" localSheetId="1" hidden="1">Main.SAPF4Help()</definedName>
    <definedName name="Agarwal" localSheetId="5" hidden="1">Main.SAPF4Help()</definedName>
    <definedName name="Agarwal" hidden="1">Main.SAPF4Help()</definedName>
    <definedName name="age" localSheetId="1">#REF!</definedName>
    <definedName name="age">#REF!</definedName>
    <definedName name="ageing" localSheetId="1">#REF!</definedName>
    <definedName name="ageing">#REF!</definedName>
    <definedName name="Agent_Salary" localSheetId="1">#REF!</definedName>
    <definedName name="Agent_Salary">#REF!</definedName>
    <definedName name="AgentCount" localSheetId="1">#REF!</definedName>
    <definedName name="AgentCount">#REF!</definedName>
    <definedName name="AgentHours" localSheetId="1">#REF!</definedName>
    <definedName name="AgentHours">#REF!</definedName>
    <definedName name="AGF" localSheetId="1">#REF!</definedName>
    <definedName name="AGF">#REF!</definedName>
    <definedName name="Aging_percent" localSheetId="1">#REF!,#REF!</definedName>
    <definedName name="Aging_percent">#REF!,#REF!</definedName>
    <definedName name="agpl_data_tb" localSheetId="1">#REF!</definedName>
    <definedName name="agpl_data_tb">#REF!</definedName>
    <definedName name="AGPL_TB" localSheetId="1">#REF!</definedName>
    <definedName name="AGPL_TB">#REF!</definedName>
    <definedName name="AGRO_Costs" localSheetId="1">#REF!</definedName>
    <definedName name="AGRO_Costs">#REF!</definedName>
    <definedName name="agsgaghgfj" localSheetId="3" hidden="1">{#N/A,#N/A,FALSE,"Pharm";#N/A,#N/A,FALSE,"WWCM"}</definedName>
    <definedName name="agsgaghgfj" localSheetId="7" hidden="1">{#N/A,#N/A,FALSE,"Pharm";#N/A,#N/A,FALSE,"WWCM"}</definedName>
    <definedName name="agsgaghgfj" localSheetId="1" hidden="1">{#N/A,#N/A,FALSE,"Pharm";#N/A,#N/A,FALSE,"WWCM"}</definedName>
    <definedName name="agsgaghgfj" localSheetId="5" hidden="1">{#N/A,#N/A,FALSE,"Pharm";#N/A,#N/A,FALSE,"WWCM"}</definedName>
    <definedName name="agsgaghgfj" hidden="1">{#N/A,#N/A,FALSE,"Pharm";#N/A,#N/A,FALSE,"WWCM"}</definedName>
    <definedName name="agt_log_feb" localSheetId="1">#REF!</definedName>
    <definedName name="agt_log_feb">#REF!</definedName>
    <definedName name="AGU" localSheetId="1">#REF!</definedName>
    <definedName name="AGU">#REF!</definedName>
    <definedName name="AGW00" localSheetId="1">#REF!</definedName>
    <definedName name="AGW00">#REF!</definedName>
    <definedName name="ah" localSheetId="1">#REF!</definedName>
    <definedName name="ah">#REF!</definedName>
    <definedName name="ahaha" localSheetId="1">#REF!</definedName>
    <definedName name="ahaha">#REF!</definedName>
    <definedName name="ahahahaha" localSheetId="1">#REF!</definedName>
    <definedName name="ahahahaha">#REF!</definedName>
    <definedName name="AHC" localSheetId="1">#REF!</definedName>
    <definedName name="AHC">#REF!</definedName>
    <definedName name="AHMEDABAD" localSheetId="1">#REF!</definedName>
    <definedName name="AHMEDABAD">#REF!</definedName>
    <definedName name="aho" localSheetId="1">#REF!</definedName>
    <definedName name="aho">#REF!</definedName>
    <definedName name="AHT" localSheetId="1">#REF!</definedName>
    <definedName name="AHT">#REF!</definedName>
    <definedName name="AHT0" localSheetId="1">#REF!</definedName>
    <definedName name="AHT0">#REF!</definedName>
    <definedName name="AHT1Start" localSheetId="1">#REF!</definedName>
    <definedName name="AHT1Start">#REF!</definedName>
    <definedName name="AHT1Stop" localSheetId="1">#REF!</definedName>
    <definedName name="AHT1Stop">#REF!</definedName>
    <definedName name="AHT2Start" localSheetId="1">#REF!</definedName>
    <definedName name="AHT2Start">#REF!</definedName>
    <definedName name="AHT2Stop" localSheetId="1">#REF!</definedName>
    <definedName name="AHT2Stop">#REF!</definedName>
    <definedName name="AHT3Start" localSheetId="1">#REF!</definedName>
    <definedName name="AHT3Start">#REF!</definedName>
    <definedName name="AHT3Stop" localSheetId="1">#REF!</definedName>
    <definedName name="AHT3Stop">#REF!</definedName>
    <definedName name="AHT4Start" localSheetId="1">#REF!</definedName>
    <definedName name="AHT4Start">#REF!</definedName>
    <definedName name="AHTOBJ" localSheetId="1">#REF!</definedName>
    <definedName name="AHTOBJ">#REF!</definedName>
    <definedName name="AI" localSheetId="1">#REF!</definedName>
    <definedName name="AI">#REF!</definedName>
    <definedName name="AI°Cºn" localSheetId="1">#REF!</definedName>
    <definedName name="AI°Cºn">#REF!</definedName>
    <definedName name="ÀÎ°Çºñ" localSheetId="1">#REF!</definedName>
    <definedName name="ÀÎ°Çºñ">#REF!</definedName>
    <definedName name="AI00296_" localSheetId="1">#REF!</definedName>
    <definedName name="AI00296_">#REF!</definedName>
    <definedName name="AI00298_" localSheetId="1">#REF!</definedName>
    <definedName name="AI00298_">#REF!</definedName>
    <definedName name="AI00319_" localSheetId="1">#REF!</definedName>
    <definedName name="AI00319_">#REF!</definedName>
    <definedName name="AI00320_" localSheetId="1">#REF!</definedName>
    <definedName name="AI00320_">#REF!</definedName>
    <definedName name="AI00321_" localSheetId="1">#REF!</definedName>
    <definedName name="AI00321_">#REF!</definedName>
    <definedName name="AI0256_" localSheetId="1">#REF!</definedName>
    <definedName name="AI0256_">#REF!</definedName>
    <definedName name="AI0286_" localSheetId="1">#REF!</definedName>
    <definedName name="AI0286_">#REF!</definedName>
    <definedName name="AII" localSheetId="1">#REF!</definedName>
    <definedName name="AII">#REF!</definedName>
    <definedName name="AIII" localSheetId="1">#REF!</definedName>
    <definedName name="AIII">#REF!</definedName>
    <definedName name="AIR_CONDITIONERS" localSheetId="1">#REF!</definedName>
    <definedName name="AIR_CONDITIONERS">#REF!</definedName>
    <definedName name="aircompressor" localSheetId="1">#REF!</definedName>
    <definedName name="aircompressor">#REF!</definedName>
    <definedName name="airtime" localSheetId="1">#REF!</definedName>
    <definedName name="airtime">#REF!</definedName>
    <definedName name="ajay" localSheetId="1">#REF!</definedName>
    <definedName name="ajay">#REF!</definedName>
    <definedName name="AJBFKDHGHAS" hidden="1">#REF!</definedName>
    <definedName name="AJVhdr">#REF!</definedName>
    <definedName name="ak" localSheetId="1">#REF!</definedName>
    <definedName name="ak">#REF!</definedName>
    <definedName name="akdjhakfhkshdofahyofoayoo" localSheetId="1">#REF!</definedName>
    <definedName name="akdjhakfhkshdofahyofoayoo">#REF!</definedName>
    <definedName name="AKthruAN" localSheetId="1">#REF!</definedName>
    <definedName name="AKthruAN">#REF!</definedName>
    <definedName name="AL00382_" localSheetId="1">#REF!</definedName>
    <definedName name="AL00382_">#REF!</definedName>
    <definedName name="AL00623_" localSheetId="1">#REF!</definedName>
    <definedName name="AL00623_">#REF!</definedName>
    <definedName name="AL00655_" localSheetId="1">#REF!</definedName>
    <definedName name="AL00655_">#REF!</definedName>
    <definedName name="AL00664_" localSheetId="1">#REF!</definedName>
    <definedName name="AL00664_">#REF!</definedName>
    <definedName name="AL0333_" localSheetId="1">#REF!</definedName>
    <definedName name="AL0333_">#REF!</definedName>
    <definedName name="AL0342_" localSheetId="1">#REF!</definedName>
    <definedName name="AL0342_">#REF!</definedName>
    <definedName name="AL0355_" localSheetId="1">#REF!</definedName>
    <definedName name="AL0355_">#REF!</definedName>
    <definedName name="alex" localSheetId="3" hidden="1">{#N/A,#N/A,FALSE,"REPORT"}</definedName>
    <definedName name="alex" localSheetId="7" hidden="1">{#N/A,#N/A,FALSE,"REPORT"}</definedName>
    <definedName name="alex" localSheetId="1" hidden="1">{#N/A,#N/A,FALSE,"REPORT"}</definedName>
    <definedName name="alex" localSheetId="5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7" hidden="1">{#N/A,#N/A,FALSE,"REPORT"}</definedName>
    <definedName name="alexan" localSheetId="1" hidden="1">{#N/A,#N/A,FALSE,"REPORT"}</definedName>
    <definedName name="alexan" localSheetId="5" hidden="1">{#N/A,#N/A,FALSE,"REPORT"}</definedName>
    <definedName name="alexan" hidden="1">{#N/A,#N/A,FALSE,"REPORT"}</definedName>
    <definedName name="Alfabeto" localSheetId="1">#REF!</definedName>
    <definedName name="Alfabeto">#REF!</definedName>
    <definedName name="Alfabeto_1">"#REF!"</definedName>
    <definedName name="alfdh" hidden="1">#REF!</definedName>
    <definedName name="ALKHSHDKJHALKFJW" localSheetId="2" hidden="1">{"VIEW1",#N/A,FALSE,"P&amp;L Account 2001-2002";"VIEW2",#N/A,FALSE,"P&amp;L Account 2001-2002";"VIEW3",#N/A,FALSE,"P&amp;L Account 2001-2002";"VIEW4",#N/A,FALSE,"P&amp;L Account 2001-2002"}</definedName>
    <definedName name="ALKHSHDKJHALKFJW" localSheetId="6" hidden="1">{"VIEW1",#N/A,FALSE,"P&amp;L Account 2001-2002";"VIEW2",#N/A,FALSE,"P&amp;L Account 2001-2002";"VIEW3",#N/A,FALSE,"P&amp;L Account 2001-2002";"VIEW4",#N/A,FALSE,"P&amp;L Account 2001-2002"}</definedName>
    <definedName name="ALKHSHDKJHALKFJW" localSheetId="3" hidden="1">{"VIEW1",#N/A,FALSE,"P&amp;L Account 2001-2002";"VIEW2",#N/A,FALSE,"P&amp;L Account 2001-2002";"VIEW3",#N/A,FALSE,"P&amp;L Account 2001-2002";"VIEW4",#N/A,FALSE,"P&amp;L Account 2001-2002"}</definedName>
    <definedName name="ALKHSHDKJHALKFJW" localSheetId="7" hidden="1">{"VIEW1",#N/A,FALSE,"P&amp;L Account 2001-2002";"VIEW2",#N/A,FALSE,"P&amp;L Account 2001-2002";"VIEW3",#N/A,FALSE,"P&amp;L Account 2001-2002";"VIEW4",#N/A,FALSE,"P&amp;L Account 2001-2002"}</definedName>
    <definedName name="ALKHSHDKJHALKFJW" localSheetId="0" hidden="1">{"VIEW1",#N/A,FALSE,"P&amp;L Account 2001-2002";"VIEW2",#N/A,FALSE,"P&amp;L Account 2001-2002";"VIEW3",#N/A,FALSE,"P&amp;L Account 2001-2002";"VIEW4",#N/A,FALSE,"P&amp;L Account 2001-2002"}</definedName>
    <definedName name="ALKHSHDKJHALKFJW" localSheetId="1" hidden="1">{"VIEW1",#N/A,FALSE,"P&amp;L Account 2001-2002";"VIEW2",#N/A,FALSE,"P&amp;L Account 2001-2002";"VIEW3",#N/A,FALSE,"P&amp;L Account 2001-2002";"VIEW4",#N/A,FALSE,"P&amp;L Account 2001-2002"}</definedName>
    <definedName name="ALKHSHDKJHALKFJW" localSheetId="5" hidden="1">{"VIEW1",#N/A,FALSE,"P&amp;L Account 2001-2002";"VIEW2",#N/A,FALSE,"P&amp;L Account 2001-2002";"VIEW3",#N/A,FALSE,"P&amp;L Account 2001-2002";"VIEW4",#N/A,FALSE,"P&amp;L Account 2001-2002"}</definedName>
    <definedName name="ALKHSHDKJHALKFJW" hidden="1">{"VIEW1",#N/A,FALSE,"P&amp;L Account 2001-2002";"VIEW2",#N/A,FALSE,"P&amp;L Account 2001-2002";"VIEW3",#N/A,FALSE,"P&amp;L Account 2001-2002";"VIEW4",#N/A,FALSE,"P&amp;L Account 2001-2002"}</definedName>
    <definedName name="ALL" localSheetId="1">#REF!</definedName>
    <definedName name="ALL">#REF!</definedName>
    <definedName name="ALL_ENGGVAL" localSheetId="1">#REF!</definedName>
    <definedName name="ALL_ENGGVAL">#REF!</definedName>
    <definedName name="ALL_FA" localSheetId="1">#REF!</definedName>
    <definedName name="ALL_FA">#REF!</definedName>
    <definedName name="All_RequestType" localSheetId="1">OFFSET(#REF!,0,0,COUNTA(#REF!)-2,1)</definedName>
    <definedName name="All_RequestType">OFFSET(#REF!,0,0,COUNTA(#REF!)-2,1)</definedName>
    <definedName name="ALL_SCH">#REF!,#REF!,#REF!,#REF!,#REF!,#REF!,#REF!,#REF!,#REF!</definedName>
    <definedName name="AllBranches" localSheetId="1">#REF!</definedName>
    <definedName name="AllBranches">#REF!</definedName>
    <definedName name="AllFI" localSheetId="1">#REF!</definedName>
    <definedName name="AllFI">#REF!</definedName>
    <definedName name="AllIndiaTotal" localSheetId="1">#REF!</definedName>
    <definedName name="AllIndiaTotal">#REF!</definedName>
    <definedName name="AllKits" localSheetId="1">#REF!</definedName>
    <definedName name="AllKits">#REF!</definedName>
    <definedName name="allo" localSheetId="3" hidden="1">{"summary",#N/A,FALSE,"2000 vs 1999";"detail",#N/A,FALSE,"2000 vs 1999"}</definedName>
    <definedName name="allo" localSheetId="7" hidden="1">{"summary",#N/A,FALSE,"2000 vs 1999";"detail",#N/A,FALSE,"2000 vs 1999"}</definedName>
    <definedName name="Allo" localSheetId="1">#REF!</definedName>
    <definedName name="Allo" localSheetId="5">#REF!</definedName>
    <definedName name="allo" hidden="1">{"summary",#N/A,FALSE,"2000 vs 1999";"detail",#N/A,FALSE,"2000 vs 1999"}</definedName>
    <definedName name="Alloc_row" localSheetId="1">#REF!</definedName>
    <definedName name="Alloc_row">#REF!</definedName>
    <definedName name="Allocation_Actual" localSheetId="1">#REF!</definedName>
    <definedName name="Allocation_Actual">#REF!</definedName>
    <definedName name="Allocation_Budget" localSheetId="1">#REF!</definedName>
    <definedName name="Allocation_Budget">#REF!</definedName>
    <definedName name="allowance">0.00222499999654246</definedName>
    <definedName name="Allowance_to_Receivables" localSheetId="1">#REF!,#REF!</definedName>
    <definedName name="Allowance_to_Receivables">#REF!,#REF!</definedName>
    <definedName name="Allowance_to_Sales" localSheetId="1">#REF!,#REF!</definedName>
    <definedName name="Allowance_to_Sales">#REF!,#REF!</definedName>
    <definedName name="AllTables" localSheetId="3">{1}</definedName>
    <definedName name="AllTables" localSheetId="7">{1}</definedName>
    <definedName name="AllTables" localSheetId="1">{1}</definedName>
    <definedName name="AllTables" localSheetId="5">{1}</definedName>
    <definedName name="AllTables">{1}</definedName>
    <definedName name="ALocalCoef" localSheetId="1">#REF!</definedName>
    <definedName name="ALocalCoef">#REF!</definedName>
    <definedName name="Alok" localSheetId="1">#REF!</definedName>
    <definedName name="Alok">#REF!</definedName>
    <definedName name="alokcode" localSheetId="1">#REF!</definedName>
    <definedName name="alokcode">#REF!</definedName>
    <definedName name="alokg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mg" localSheetId="1">#REF!</definedName>
    <definedName name="alokmg">#REF!</definedName>
    <definedName name="Alokmgca" localSheetId="1">#REF!</definedName>
    <definedName name="Alokmgca">#REF!</definedName>
    <definedName name="alpuusss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tables" localSheetId="3">{1}</definedName>
    <definedName name="Altables" localSheetId="7">{1}</definedName>
    <definedName name="Altables" localSheetId="1">{1}</definedName>
    <definedName name="Altables" localSheetId="5">{1}</definedName>
    <definedName name="Altables">{1}</definedName>
    <definedName name="altFunding" localSheetId="1">#REF!</definedName>
    <definedName name="altFunding">#REF!</definedName>
    <definedName name="altGrpFund" localSheetId="1">#REF!</definedName>
    <definedName name="altGrpFund">#REF!</definedName>
    <definedName name="altGrpName" localSheetId="1">#REF!</definedName>
    <definedName name="altGrpName">#REF!</definedName>
    <definedName name="altogether">#REF!,#REF!,#REF!,#REF!,#REF!,#REF!,#REF!,#REF!</definedName>
    <definedName name="AM">#REF!</definedName>
    <definedName name="AM1_Pricewave">#REF!</definedName>
    <definedName name="AM1_Pricewave_2">#REF!</definedName>
    <definedName name="AM1_Sales">#REF!</definedName>
    <definedName name="aman" localSheetId="2" hidden="1">{"'Sheet1'!$A$5:$E$42"}</definedName>
    <definedName name="aman" localSheetId="6" hidden="1">{"'Sheet1'!$A$5:$E$42"}</definedName>
    <definedName name="aman" localSheetId="3" hidden="1">{"'Sheet1'!$A$5:$E$42"}</definedName>
    <definedName name="aman" localSheetId="7" hidden="1">{"'Sheet1'!$A$5:$E$42"}</definedName>
    <definedName name="aman" localSheetId="0" hidden="1">{"'Sheet1'!$A$5:$E$42"}</definedName>
    <definedName name="aman" localSheetId="1" hidden="1">{"'Sheet1'!$A$5:$E$42"}</definedName>
    <definedName name="aman" localSheetId="5" hidden="1">{"'Sheet1'!$A$5:$E$42"}</definedName>
    <definedName name="aman" hidden="1">{"'Sheet1'!$A$5:$E$42"}</definedName>
    <definedName name="AMBUJA" localSheetId="1">#REF!</definedName>
    <definedName name="AMBUJA">#REF!</definedName>
    <definedName name="AMBUJA2" localSheetId="1">#REF!</definedName>
    <definedName name="AMBUJA2">#REF!</definedName>
    <definedName name="Amherst" localSheetId="1">#REF!</definedName>
    <definedName name="Amherst">#REF!</definedName>
    <definedName name="amiang" localSheetId="1">#REF!</definedName>
    <definedName name="amiang">#REF!</definedName>
    <definedName name="AMIT" localSheetId="2" hidden="1">{"VIEW1",#N/A,FALSE,"P&amp;L Account 2001-2002";"VIEW2",#N/A,FALSE,"P&amp;L Account 2001-2002";"VIEW3",#N/A,FALSE,"P&amp;L Account 2001-2002";"VIEW4",#N/A,FALSE,"P&amp;L Account 2001-2002"}</definedName>
    <definedName name="AMIT" localSheetId="6" hidden="1">{"VIEW1",#N/A,FALSE,"P&amp;L Account 2001-2002";"VIEW2",#N/A,FALSE,"P&amp;L Account 2001-2002";"VIEW3",#N/A,FALSE,"P&amp;L Account 2001-2002";"VIEW4",#N/A,FALSE,"P&amp;L Account 2001-2002"}</definedName>
    <definedName name="AMIT" localSheetId="3" hidden="1">{"VIEW1",#N/A,FALSE,"P&amp;L Account 2001-2002";"VIEW2",#N/A,FALSE,"P&amp;L Account 2001-2002";"VIEW3",#N/A,FALSE,"P&amp;L Account 2001-2002";"VIEW4",#N/A,FALSE,"P&amp;L Account 2001-2002"}</definedName>
    <definedName name="AMIT" localSheetId="7" hidden="1">{"VIEW1",#N/A,FALSE,"P&amp;L Account 2001-2002";"VIEW2",#N/A,FALSE,"P&amp;L Account 2001-2002";"VIEW3",#N/A,FALSE,"P&amp;L Account 2001-2002";"VIEW4",#N/A,FALSE,"P&amp;L Account 2001-2002"}</definedName>
    <definedName name="AMIT" localSheetId="0" hidden="1">{"VIEW1",#N/A,FALSE,"P&amp;L Account 2001-2002";"VIEW2",#N/A,FALSE,"P&amp;L Account 2001-2002";"VIEW3",#N/A,FALSE,"P&amp;L Account 2001-2002";"VIEW4",#N/A,FALSE,"P&amp;L Account 2001-2002"}</definedName>
    <definedName name="AMIT" localSheetId="1" hidden="1">{"VIEW1",#N/A,FALSE,"P&amp;L Account 2001-2002";"VIEW2",#N/A,FALSE,"P&amp;L Account 2001-2002";"VIEW3",#N/A,FALSE,"P&amp;L Account 2001-2002";"VIEW4",#N/A,FALSE,"P&amp;L Account 2001-2002"}</definedName>
    <definedName name="AMIT" localSheetId="5" hidden="1">{"VIEW1",#N/A,FALSE,"P&amp;L Account 2001-2002";"VIEW2",#N/A,FALSE,"P&amp;L Account 2001-2002";"VIEW3",#N/A,FALSE,"P&amp;L Account 2001-2002";"VIEW4",#N/A,FALSE,"P&amp;L Account 2001-2002"}</definedName>
    <definedName name="AMIT" hidden="1">{"VIEW1",#N/A,FALSE,"P&amp;L Account 2001-2002";"VIEW2",#N/A,FALSE,"P&amp;L Account 2001-2002";"VIEW3",#N/A,FALSE,"P&amp;L Account 2001-2002";"VIEW4",#N/A,FALSE,"P&amp;L Account 2001-2002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7" hidden="1">{#N/A,#N/A,FALSE,"Staffnos &amp; cost"}</definedName>
    <definedName name="amn" localSheetId="1" hidden="1">{#N/A,#N/A,FALSE,"Staffnos &amp; cost"}</definedName>
    <definedName name="amn" localSheetId="5" hidden="1">{#N/A,#N/A,FALSE,"Staffnos &amp; cost"}</definedName>
    <definedName name="amn" hidden="1">{#N/A,#N/A,FALSE,"Staffnos &amp; cost"}</definedName>
    <definedName name="AMNEOCHARGE" localSheetId="1">#REF!</definedName>
    <definedName name="AMNEOCHARGE">#REF!</definedName>
    <definedName name="AMNEOCOST" localSheetId="1">#REF!</definedName>
    <definedName name="AMNEOCOST">#REF!</definedName>
    <definedName name="Amort" localSheetId="1">#REF!</definedName>
    <definedName name="Amort">#REF!</definedName>
    <definedName name="Amortization" localSheetId="1">#REF!</definedName>
    <definedName name="Amortization">#REF!</definedName>
    <definedName name="Amortize_Term" localSheetId="1">#REF!</definedName>
    <definedName name="Amortize_Term">#REF!</definedName>
    <definedName name="Amortize_Term_1">"#REF!"</definedName>
    <definedName name="amount_Saled" localSheetId="1">#REF!</definedName>
    <definedName name="amount_Saled">#REF!</definedName>
    <definedName name="amountrollq1" localSheetId="1">#REF!</definedName>
    <definedName name="amountrollq1">#REF!</definedName>
    <definedName name="AMS" localSheetId="1">#REF!</definedName>
    <definedName name="AMS">#REF!</definedName>
    <definedName name="AMT" localSheetId="1">#REF!</definedName>
    <definedName name="AMT">#REF!</definedName>
    <definedName name="Amt_S" localSheetId="1">#REF!</definedName>
    <definedName name="Amt_S">#REF!</definedName>
    <definedName name="amttract" localSheetId="1">#REF!</definedName>
    <definedName name="amttract">#REF!</definedName>
    <definedName name="amttrgoal" localSheetId="1">#REF!</definedName>
    <definedName name="amttrgoal">#REF!</definedName>
    <definedName name="amttrma" localSheetId="1">#REF!</definedName>
    <definedName name="amttrma">#REF!</definedName>
    <definedName name="AMUPCHARGE" localSheetId="1">#REF!</definedName>
    <definedName name="AMUPCHARGE">#REF!</definedName>
    <definedName name="AMUPCOST" localSheetId="1">#REF!</definedName>
    <definedName name="AMUPCOST">#REF!</definedName>
    <definedName name="An" localSheetId="2" hidden="1">{"2",#N/A,FALSE,"Q1 03-04";"1",#N/A,FALSE,"Q1 03-04"}</definedName>
    <definedName name="An" localSheetId="6" hidden="1">{"2",#N/A,FALSE,"Q1 03-04";"1",#N/A,FALSE,"Q1 03-04"}</definedName>
    <definedName name="An" localSheetId="3" hidden="1">{"2",#N/A,FALSE,"Q1 03-04";"1",#N/A,FALSE,"Q1 03-04"}</definedName>
    <definedName name="An" localSheetId="7" hidden="1">{"2",#N/A,FALSE,"Q1 03-04";"1",#N/A,FALSE,"Q1 03-04"}</definedName>
    <definedName name="An" localSheetId="0" hidden="1">{"2",#N/A,FALSE,"Q1 03-04";"1",#N/A,FALSE,"Q1 03-04"}</definedName>
    <definedName name="An" localSheetId="1" hidden="1">{"2",#N/A,FALSE,"Q1 03-04";"1",#N/A,FALSE,"Q1 03-04"}</definedName>
    <definedName name="An" localSheetId="5" hidden="1">{"2",#N/A,FALSE,"Q1 03-04";"1",#N/A,FALSE,"Q1 03-04"}</definedName>
    <definedName name="An" hidden="1">{"2",#N/A,FALSE,"Q1 03-04";"1",#N/A,FALSE,"Q1 03-04"}</definedName>
    <definedName name="An_1" localSheetId="2" hidden="1">{"2",#N/A,FALSE,"Q1 03-04";"1",#N/A,FALSE,"Q1 03-04"}</definedName>
    <definedName name="An_1" localSheetId="6" hidden="1">{"2",#N/A,FALSE,"Q1 03-04";"1",#N/A,FALSE,"Q1 03-04"}</definedName>
    <definedName name="An_1" localSheetId="3" hidden="1">{"2",#N/A,FALSE,"Q1 03-04";"1",#N/A,FALSE,"Q1 03-04"}</definedName>
    <definedName name="An_1" localSheetId="7" hidden="1">{"2",#N/A,FALSE,"Q1 03-04";"1",#N/A,FALSE,"Q1 03-04"}</definedName>
    <definedName name="An_1" localSheetId="0" hidden="1">{"2",#N/A,FALSE,"Q1 03-04";"1",#N/A,FALSE,"Q1 03-04"}</definedName>
    <definedName name="An_1" localSheetId="1" hidden="1">{"2",#N/A,FALSE,"Q1 03-04";"1",#N/A,FALSE,"Q1 03-04"}</definedName>
    <definedName name="An_1" localSheetId="5" hidden="1">{"2",#N/A,FALSE,"Q1 03-04";"1",#N/A,FALSE,"Q1 03-04"}</definedName>
    <definedName name="An_1" hidden="1">{"2",#N/A,FALSE,"Q1 03-04";"1",#N/A,FALSE,"Q1 03-04"}</definedName>
    <definedName name="An_1_1" localSheetId="2" hidden="1">{"2",#N/A,FALSE,"Q1 03-04";"1",#N/A,FALSE,"Q1 03-04"}</definedName>
    <definedName name="An_1_1" localSheetId="6" hidden="1">{"2",#N/A,FALSE,"Q1 03-04";"1",#N/A,FALSE,"Q1 03-04"}</definedName>
    <definedName name="An_1_1" localSheetId="3" hidden="1">{"2",#N/A,FALSE,"Q1 03-04";"1",#N/A,FALSE,"Q1 03-04"}</definedName>
    <definedName name="An_1_1" localSheetId="7" hidden="1">{"2",#N/A,FALSE,"Q1 03-04";"1",#N/A,FALSE,"Q1 03-04"}</definedName>
    <definedName name="An_1_1" localSheetId="0" hidden="1">{"2",#N/A,FALSE,"Q1 03-04";"1",#N/A,FALSE,"Q1 03-04"}</definedName>
    <definedName name="An_1_1" localSheetId="1" hidden="1">{"2",#N/A,FALSE,"Q1 03-04";"1",#N/A,FALSE,"Q1 03-04"}</definedName>
    <definedName name="An_1_1" localSheetId="5" hidden="1">{"2",#N/A,FALSE,"Q1 03-04";"1",#N/A,FALSE,"Q1 03-04"}</definedName>
    <definedName name="An_1_1" hidden="1">{"2",#N/A,FALSE,"Q1 03-04";"1",#N/A,FALSE,"Q1 03-04"}</definedName>
    <definedName name="An_1_1_1" localSheetId="2" hidden="1">{"2",#N/A,FALSE,"Q1 03-04";"1",#N/A,FALSE,"Q1 03-04"}</definedName>
    <definedName name="An_1_1_1" localSheetId="6" hidden="1">{"2",#N/A,FALSE,"Q1 03-04";"1",#N/A,FALSE,"Q1 03-04"}</definedName>
    <definedName name="An_1_1_1" localSheetId="3" hidden="1">{"2",#N/A,FALSE,"Q1 03-04";"1",#N/A,FALSE,"Q1 03-04"}</definedName>
    <definedName name="An_1_1_1" localSheetId="7" hidden="1">{"2",#N/A,FALSE,"Q1 03-04";"1",#N/A,FALSE,"Q1 03-04"}</definedName>
    <definedName name="An_1_1_1" localSheetId="0" hidden="1">{"2",#N/A,FALSE,"Q1 03-04";"1",#N/A,FALSE,"Q1 03-04"}</definedName>
    <definedName name="An_1_1_1" localSheetId="1" hidden="1">{"2",#N/A,FALSE,"Q1 03-04";"1",#N/A,FALSE,"Q1 03-04"}</definedName>
    <definedName name="An_1_1_1" localSheetId="5" hidden="1">{"2",#N/A,FALSE,"Q1 03-04";"1",#N/A,FALSE,"Q1 03-04"}</definedName>
    <definedName name="An_1_1_1" hidden="1">{"2",#N/A,FALSE,"Q1 03-04";"1",#N/A,FALSE,"Q1 03-04"}</definedName>
    <definedName name="An_1_1_1_1" localSheetId="2" hidden="1">{"2",#N/A,FALSE,"Q1 03-04";"1",#N/A,FALSE,"Q1 03-04"}</definedName>
    <definedName name="An_1_1_1_1" localSheetId="6" hidden="1">{"2",#N/A,FALSE,"Q1 03-04";"1",#N/A,FALSE,"Q1 03-04"}</definedName>
    <definedName name="An_1_1_1_1" localSheetId="3" hidden="1">{"2",#N/A,FALSE,"Q1 03-04";"1",#N/A,FALSE,"Q1 03-04"}</definedName>
    <definedName name="An_1_1_1_1" localSheetId="7" hidden="1">{"2",#N/A,FALSE,"Q1 03-04";"1",#N/A,FALSE,"Q1 03-04"}</definedName>
    <definedName name="An_1_1_1_1" localSheetId="0" hidden="1">{"2",#N/A,FALSE,"Q1 03-04";"1",#N/A,FALSE,"Q1 03-04"}</definedName>
    <definedName name="An_1_1_1_1" localSheetId="1" hidden="1">{"2",#N/A,FALSE,"Q1 03-04";"1",#N/A,FALSE,"Q1 03-04"}</definedName>
    <definedName name="An_1_1_1_1" localSheetId="5" hidden="1">{"2",#N/A,FALSE,"Q1 03-04";"1",#N/A,FALSE,"Q1 03-04"}</definedName>
    <definedName name="An_1_1_1_1" hidden="1">{"2",#N/A,FALSE,"Q1 03-04";"1",#N/A,FALSE,"Q1 03-04"}</definedName>
    <definedName name="An_1_1_1_2" localSheetId="2" hidden="1">{"2",#N/A,FALSE,"Q1 03-04";"1",#N/A,FALSE,"Q1 03-04"}</definedName>
    <definedName name="An_1_1_1_2" localSheetId="6" hidden="1">{"2",#N/A,FALSE,"Q1 03-04";"1",#N/A,FALSE,"Q1 03-04"}</definedName>
    <definedName name="An_1_1_1_2" localSheetId="3" hidden="1">{"2",#N/A,FALSE,"Q1 03-04";"1",#N/A,FALSE,"Q1 03-04"}</definedName>
    <definedName name="An_1_1_1_2" localSheetId="7" hidden="1">{"2",#N/A,FALSE,"Q1 03-04";"1",#N/A,FALSE,"Q1 03-04"}</definedName>
    <definedName name="An_1_1_1_2" localSheetId="0" hidden="1">{"2",#N/A,FALSE,"Q1 03-04";"1",#N/A,FALSE,"Q1 03-04"}</definedName>
    <definedName name="An_1_1_1_2" localSheetId="1" hidden="1">{"2",#N/A,FALSE,"Q1 03-04";"1",#N/A,FALSE,"Q1 03-04"}</definedName>
    <definedName name="An_1_1_1_2" localSheetId="5" hidden="1">{"2",#N/A,FALSE,"Q1 03-04";"1",#N/A,FALSE,"Q1 03-04"}</definedName>
    <definedName name="An_1_1_1_2" hidden="1">{"2",#N/A,FALSE,"Q1 03-04";"1",#N/A,FALSE,"Q1 03-04"}</definedName>
    <definedName name="An_1_1_1_3" localSheetId="2" hidden="1">{"2",#N/A,FALSE,"Q1 03-04";"1",#N/A,FALSE,"Q1 03-04"}</definedName>
    <definedName name="An_1_1_1_3" localSheetId="6" hidden="1">{"2",#N/A,FALSE,"Q1 03-04";"1",#N/A,FALSE,"Q1 03-04"}</definedName>
    <definedName name="An_1_1_1_3" localSheetId="3" hidden="1">{"2",#N/A,FALSE,"Q1 03-04";"1",#N/A,FALSE,"Q1 03-04"}</definedName>
    <definedName name="An_1_1_1_3" localSheetId="7" hidden="1">{"2",#N/A,FALSE,"Q1 03-04";"1",#N/A,FALSE,"Q1 03-04"}</definedName>
    <definedName name="An_1_1_1_3" localSheetId="0" hidden="1">{"2",#N/A,FALSE,"Q1 03-04";"1",#N/A,FALSE,"Q1 03-04"}</definedName>
    <definedName name="An_1_1_1_3" localSheetId="1" hidden="1">{"2",#N/A,FALSE,"Q1 03-04";"1",#N/A,FALSE,"Q1 03-04"}</definedName>
    <definedName name="An_1_1_1_3" localSheetId="5" hidden="1">{"2",#N/A,FALSE,"Q1 03-04";"1",#N/A,FALSE,"Q1 03-04"}</definedName>
    <definedName name="An_1_1_1_3" hidden="1">{"2",#N/A,FALSE,"Q1 03-04";"1",#N/A,FALSE,"Q1 03-04"}</definedName>
    <definedName name="An_1_1_2" localSheetId="2" hidden="1">{"2",#N/A,FALSE,"Q1 03-04";"1",#N/A,FALSE,"Q1 03-04"}</definedName>
    <definedName name="An_1_1_2" localSheetId="6" hidden="1">{"2",#N/A,FALSE,"Q1 03-04";"1",#N/A,FALSE,"Q1 03-04"}</definedName>
    <definedName name="An_1_1_2" localSheetId="3" hidden="1">{"2",#N/A,FALSE,"Q1 03-04";"1",#N/A,FALSE,"Q1 03-04"}</definedName>
    <definedName name="An_1_1_2" localSheetId="7" hidden="1">{"2",#N/A,FALSE,"Q1 03-04";"1",#N/A,FALSE,"Q1 03-04"}</definedName>
    <definedName name="An_1_1_2" localSheetId="0" hidden="1">{"2",#N/A,FALSE,"Q1 03-04";"1",#N/A,FALSE,"Q1 03-04"}</definedName>
    <definedName name="An_1_1_2" localSheetId="1" hidden="1">{"2",#N/A,FALSE,"Q1 03-04";"1",#N/A,FALSE,"Q1 03-04"}</definedName>
    <definedName name="An_1_1_2" localSheetId="5" hidden="1">{"2",#N/A,FALSE,"Q1 03-04";"1",#N/A,FALSE,"Q1 03-04"}</definedName>
    <definedName name="An_1_1_2" hidden="1">{"2",#N/A,FALSE,"Q1 03-04";"1",#N/A,FALSE,"Q1 03-04"}</definedName>
    <definedName name="An_1_1_3" localSheetId="2" hidden="1">{"2",#N/A,FALSE,"Q1 03-04";"1",#N/A,FALSE,"Q1 03-04"}</definedName>
    <definedName name="An_1_1_3" localSheetId="6" hidden="1">{"2",#N/A,FALSE,"Q1 03-04";"1",#N/A,FALSE,"Q1 03-04"}</definedName>
    <definedName name="An_1_1_3" localSheetId="3" hidden="1">{"2",#N/A,FALSE,"Q1 03-04";"1",#N/A,FALSE,"Q1 03-04"}</definedName>
    <definedName name="An_1_1_3" localSheetId="7" hidden="1">{"2",#N/A,FALSE,"Q1 03-04";"1",#N/A,FALSE,"Q1 03-04"}</definedName>
    <definedName name="An_1_1_3" localSheetId="0" hidden="1">{"2",#N/A,FALSE,"Q1 03-04";"1",#N/A,FALSE,"Q1 03-04"}</definedName>
    <definedName name="An_1_1_3" localSheetId="1" hidden="1">{"2",#N/A,FALSE,"Q1 03-04";"1",#N/A,FALSE,"Q1 03-04"}</definedName>
    <definedName name="An_1_1_3" localSheetId="5" hidden="1">{"2",#N/A,FALSE,"Q1 03-04";"1",#N/A,FALSE,"Q1 03-04"}</definedName>
    <definedName name="An_1_1_3" hidden="1">{"2",#N/A,FALSE,"Q1 03-04";"1",#N/A,FALSE,"Q1 03-04"}</definedName>
    <definedName name="An_1_1_4" localSheetId="2" hidden="1">{"2",#N/A,FALSE,"Q1 03-04";"1",#N/A,FALSE,"Q1 03-04"}</definedName>
    <definedName name="An_1_1_4" localSheetId="6" hidden="1">{"2",#N/A,FALSE,"Q1 03-04";"1",#N/A,FALSE,"Q1 03-04"}</definedName>
    <definedName name="An_1_1_4" localSheetId="3" hidden="1">{"2",#N/A,FALSE,"Q1 03-04";"1",#N/A,FALSE,"Q1 03-04"}</definedName>
    <definedName name="An_1_1_4" localSheetId="7" hidden="1">{"2",#N/A,FALSE,"Q1 03-04";"1",#N/A,FALSE,"Q1 03-04"}</definedName>
    <definedName name="An_1_1_4" localSheetId="0" hidden="1">{"2",#N/A,FALSE,"Q1 03-04";"1",#N/A,FALSE,"Q1 03-04"}</definedName>
    <definedName name="An_1_1_4" localSheetId="1" hidden="1">{"2",#N/A,FALSE,"Q1 03-04";"1",#N/A,FALSE,"Q1 03-04"}</definedName>
    <definedName name="An_1_1_4" localSheetId="5" hidden="1">{"2",#N/A,FALSE,"Q1 03-04";"1",#N/A,FALSE,"Q1 03-04"}</definedName>
    <definedName name="An_1_1_4" hidden="1">{"2",#N/A,FALSE,"Q1 03-04";"1",#N/A,FALSE,"Q1 03-04"}</definedName>
    <definedName name="An_1_2" localSheetId="2" hidden="1">{"2",#N/A,FALSE,"Q1 03-04";"1",#N/A,FALSE,"Q1 03-04"}</definedName>
    <definedName name="An_1_2" localSheetId="6" hidden="1">{"2",#N/A,FALSE,"Q1 03-04";"1",#N/A,FALSE,"Q1 03-04"}</definedName>
    <definedName name="An_1_2" localSheetId="3" hidden="1">{"2",#N/A,FALSE,"Q1 03-04";"1",#N/A,FALSE,"Q1 03-04"}</definedName>
    <definedName name="An_1_2" localSheetId="7" hidden="1">{"2",#N/A,FALSE,"Q1 03-04";"1",#N/A,FALSE,"Q1 03-04"}</definedName>
    <definedName name="An_1_2" localSheetId="0" hidden="1">{"2",#N/A,FALSE,"Q1 03-04";"1",#N/A,FALSE,"Q1 03-04"}</definedName>
    <definedName name="An_1_2" localSheetId="1" hidden="1">{"2",#N/A,FALSE,"Q1 03-04";"1",#N/A,FALSE,"Q1 03-04"}</definedName>
    <definedName name="An_1_2" localSheetId="5" hidden="1">{"2",#N/A,FALSE,"Q1 03-04";"1",#N/A,FALSE,"Q1 03-04"}</definedName>
    <definedName name="An_1_2" hidden="1">{"2",#N/A,FALSE,"Q1 03-04";"1",#N/A,FALSE,"Q1 03-04"}</definedName>
    <definedName name="An_1_2_1" localSheetId="2" hidden="1">{"2",#N/A,FALSE,"Q1 03-04";"1",#N/A,FALSE,"Q1 03-04"}</definedName>
    <definedName name="An_1_2_1" localSheetId="6" hidden="1">{"2",#N/A,FALSE,"Q1 03-04";"1",#N/A,FALSE,"Q1 03-04"}</definedName>
    <definedName name="An_1_2_1" localSheetId="3" hidden="1">{"2",#N/A,FALSE,"Q1 03-04";"1",#N/A,FALSE,"Q1 03-04"}</definedName>
    <definedName name="An_1_2_1" localSheetId="7" hidden="1">{"2",#N/A,FALSE,"Q1 03-04";"1",#N/A,FALSE,"Q1 03-04"}</definedName>
    <definedName name="An_1_2_1" localSheetId="0" hidden="1">{"2",#N/A,FALSE,"Q1 03-04";"1",#N/A,FALSE,"Q1 03-04"}</definedName>
    <definedName name="An_1_2_1" localSheetId="1" hidden="1">{"2",#N/A,FALSE,"Q1 03-04";"1",#N/A,FALSE,"Q1 03-04"}</definedName>
    <definedName name="An_1_2_1" localSheetId="5" hidden="1">{"2",#N/A,FALSE,"Q1 03-04";"1",#N/A,FALSE,"Q1 03-04"}</definedName>
    <definedName name="An_1_2_1" hidden="1">{"2",#N/A,FALSE,"Q1 03-04";"1",#N/A,FALSE,"Q1 03-04"}</definedName>
    <definedName name="An_1_2_2" localSheetId="2" hidden="1">{"2",#N/A,FALSE,"Q1 03-04";"1",#N/A,FALSE,"Q1 03-04"}</definedName>
    <definedName name="An_1_2_2" localSheetId="6" hidden="1">{"2",#N/A,FALSE,"Q1 03-04";"1",#N/A,FALSE,"Q1 03-04"}</definedName>
    <definedName name="An_1_2_2" localSheetId="3" hidden="1">{"2",#N/A,FALSE,"Q1 03-04";"1",#N/A,FALSE,"Q1 03-04"}</definedName>
    <definedName name="An_1_2_2" localSheetId="7" hidden="1">{"2",#N/A,FALSE,"Q1 03-04";"1",#N/A,FALSE,"Q1 03-04"}</definedName>
    <definedName name="An_1_2_2" localSheetId="0" hidden="1">{"2",#N/A,FALSE,"Q1 03-04";"1",#N/A,FALSE,"Q1 03-04"}</definedName>
    <definedName name="An_1_2_2" localSheetId="1" hidden="1">{"2",#N/A,FALSE,"Q1 03-04";"1",#N/A,FALSE,"Q1 03-04"}</definedName>
    <definedName name="An_1_2_2" localSheetId="5" hidden="1">{"2",#N/A,FALSE,"Q1 03-04";"1",#N/A,FALSE,"Q1 03-04"}</definedName>
    <definedName name="An_1_2_2" hidden="1">{"2",#N/A,FALSE,"Q1 03-04";"1",#N/A,FALSE,"Q1 03-04"}</definedName>
    <definedName name="An_1_2_3" localSheetId="2" hidden="1">{"2",#N/A,FALSE,"Q1 03-04";"1",#N/A,FALSE,"Q1 03-04"}</definedName>
    <definedName name="An_1_2_3" localSheetId="6" hidden="1">{"2",#N/A,FALSE,"Q1 03-04";"1",#N/A,FALSE,"Q1 03-04"}</definedName>
    <definedName name="An_1_2_3" localSheetId="3" hidden="1">{"2",#N/A,FALSE,"Q1 03-04";"1",#N/A,FALSE,"Q1 03-04"}</definedName>
    <definedName name="An_1_2_3" localSheetId="7" hidden="1">{"2",#N/A,FALSE,"Q1 03-04";"1",#N/A,FALSE,"Q1 03-04"}</definedName>
    <definedName name="An_1_2_3" localSheetId="0" hidden="1">{"2",#N/A,FALSE,"Q1 03-04";"1",#N/A,FALSE,"Q1 03-04"}</definedName>
    <definedName name="An_1_2_3" localSheetId="1" hidden="1">{"2",#N/A,FALSE,"Q1 03-04";"1",#N/A,FALSE,"Q1 03-04"}</definedName>
    <definedName name="An_1_2_3" localSheetId="5" hidden="1">{"2",#N/A,FALSE,"Q1 03-04";"1",#N/A,FALSE,"Q1 03-04"}</definedName>
    <definedName name="An_1_2_3" hidden="1">{"2",#N/A,FALSE,"Q1 03-04";"1",#N/A,FALSE,"Q1 03-04"}</definedName>
    <definedName name="An_1_3" localSheetId="2" hidden="1">{"2",#N/A,FALSE,"Q1 03-04";"1",#N/A,FALSE,"Q1 03-04"}</definedName>
    <definedName name="An_1_3" localSheetId="6" hidden="1">{"2",#N/A,FALSE,"Q1 03-04";"1",#N/A,FALSE,"Q1 03-04"}</definedName>
    <definedName name="An_1_3" localSheetId="3" hidden="1">{"2",#N/A,FALSE,"Q1 03-04";"1",#N/A,FALSE,"Q1 03-04"}</definedName>
    <definedName name="An_1_3" localSheetId="7" hidden="1">{"2",#N/A,FALSE,"Q1 03-04";"1",#N/A,FALSE,"Q1 03-04"}</definedName>
    <definedName name="An_1_3" localSheetId="0" hidden="1">{"2",#N/A,FALSE,"Q1 03-04";"1",#N/A,FALSE,"Q1 03-04"}</definedName>
    <definedName name="An_1_3" localSheetId="1" hidden="1">{"2",#N/A,FALSE,"Q1 03-04";"1",#N/A,FALSE,"Q1 03-04"}</definedName>
    <definedName name="An_1_3" localSheetId="5" hidden="1">{"2",#N/A,FALSE,"Q1 03-04";"1",#N/A,FALSE,"Q1 03-04"}</definedName>
    <definedName name="An_1_3" hidden="1">{"2",#N/A,FALSE,"Q1 03-04";"1",#N/A,FALSE,"Q1 03-04"}</definedName>
    <definedName name="An_1_4" localSheetId="2" hidden="1">{"2",#N/A,FALSE,"Q1 03-04";"1",#N/A,FALSE,"Q1 03-04"}</definedName>
    <definedName name="An_1_4" localSheetId="6" hidden="1">{"2",#N/A,FALSE,"Q1 03-04";"1",#N/A,FALSE,"Q1 03-04"}</definedName>
    <definedName name="An_1_4" localSheetId="3" hidden="1">{"2",#N/A,FALSE,"Q1 03-04";"1",#N/A,FALSE,"Q1 03-04"}</definedName>
    <definedName name="An_1_4" localSheetId="7" hidden="1">{"2",#N/A,FALSE,"Q1 03-04";"1",#N/A,FALSE,"Q1 03-04"}</definedName>
    <definedName name="An_1_4" localSheetId="0" hidden="1">{"2",#N/A,FALSE,"Q1 03-04";"1",#N/A,FALSE,"Q1 03-04"}</definedName>
    <definedName name="An_1_4" localSheetId="1" hidden="1">{"2",#N/A,FALSE,"Q1 03-04";"1",#N/A,FALSE,"Q1 03-04"}</definedName>
    <definedName name="An_1_4" localSheetId="5" hidden="1">{"2",#N/A,FALSE,"Q1 03-04";"1",#N/A,FALSE,"Q1 03-04"}</definedName>
    <definedName name="An_1_4" hidden="1">{"2",#N/A,FALSE,"Q1 03-04";"1",#N/A,FALSE,"Q1 03-04"}</definedName>
    <definedName name="An_1_5" localSheetId="2" hidden="1">{"2",#N/A,FALSE,"Q1 03-04";"1",#N/A,FALSE,"Q1 03-04"}</definedName>
    <definedName name="An_1_5" localSheetId="6" hidden="1">{"2",#N/A,FALSE,"Q1 03-04";"1",#N/A,FALSE,"Q1 03-04"}</definedName>
    <definedName name="An_1_5" localSheetId="3" hidden="1">{"2",#N/A,FALSE,"Q1 03-04";"1",#N/A,FALSE,"Q1 03-04"}</definedName>
    <definedName name="An_1_5" localSheetId="7" hidden="1">{"2",#N/A,FALSE,"Q1 03-04";"1",#N/A,FALSE,"Q1 03-04"}</definedName>
    <definedName name="An_1_5" localSheetId="0" hidden="1">{"2",#N/A,FALSE,"Q1 03-04";"1",#N/A,FALSE,"Q1 03-04"}</definedName>
    <definedName name="An_1_5" localSheetId="1" hidden="1">{"2",#N/A,FALSE,"Q1 03-04";"1",#N/A,FALSE,"Q1 03-04"}</definedName>
    <definedName name="An_1_5" localSheetId="5" hidden="1">{"2",#N/A,FALSE,"Q1 03-04";"1",#N/A,FALSE,"Q1 03-04"}</definedName>
    <definedName name="An_1_5" hidden="1">{"2",#N/A,FALSE,"Q1 03-04";"1",#N/A,FALSE,"Q1 03-04"}</definedName>
    <definedName name="An_2" localSheetId="2" hidden="1">{"2",#N/A,FALSE,"Q1 03-04";"1",#N/A,FALSE,"Q1 03-04"}</definedName>
    <definedName name="An_2" localSheetId="6" hidden="1">{"2",#N/A,FALSE,"Q1 03-04";"1",#N/A,FALSE,"Q1 03-04"}</definedName>
    <definedName name="An_2" localSheetId="3" hidden="1">{"2",#N/A,FALSE,"Q1 03-04";"1",#N/A,FALSE,"Q1 03-04"}</definedName>
    <definedName name="An_2" localSheetId="7" hidden="1">{"2",#N/A,FALSE,"Q1 03-04";"1",#N/A,FALSE,"Q1 03-04"}</definedName>
    <definedName name="An_2" localSheetId="0" hidden="1">{"2",#N/A,FALSE,"Q1 03-04";"1",#N/A,FALSE,"Q1 03-04"}</definedName>
    <definedName name="An_2" localSheetId="1" hidden="1">{"2",#N/A,FALSE,"Q1 03-04";"1",#N/A,FALSE,"Q1 03-04"}</definedName>
    <definedName name="An_2" localSheetId="5" hidden="1">{"2",#N/A,FALSE,"Q1 03-04";"1",#N/A,FALSE,"Q1 03-04"}</definedName>
    <definedName name="An_2" hidden="1">{"2",#N/A,FALSE,"Q1 03-04";"1",#N/A,FALSE,"Q1 03-04"}</definedName>
    <definedName name="An_2_1" localSheetId="2" hidden="1">{"2",#N/A,FALSE,"Q1 03-04";"1",#N/A,FALSE,"Q1 03-04"}</definedName>
    <definedName name="An_2_1" localSheetId="6" hidden="1">{"2",#N/A,FALSE,"Q1 03-04";"1",#N/A,FALSE,"Q1 03-04"}</definedName>
    <definedName name="An_2_1" localSheetId="3" hidden="1">{"2",#N/A,FALSE,"Q1 03-04";"1",#N/A,FALSE,"Q1 03-04"}</definedName>
    <definedName name="An_2_1" localSheetId="7" hidden="1">{"2",#N/A,FALSE,"Q1 03-04";"1",#N/A,FALSE,"Q1 03-04"}</definedName>
    <definedName name="An_2_1" localSheetId="0" hidden="1">{"2",#N/A,FALSE,"Q1 03-04";"1",#N/A,FALSE,"Q1 03-04"}</definedName>
    <definedName name="An_2_1" localSheetId="1" hidden="1">{"2",#N/A,FALSE,"Q1 03-04";"1",#N/A,FALSE,"Q1 03-04"}</definedName>
    <definedName name="An_2_1" localSheetId="5" hidden="1">{"2",#N/A,FALSE,"Q1 03-04";"1",#N/A,FALSE,"Q1 03-04"}</definedName>
    <definedName name="An_2_1" hidden="1">{"2",#N/A,FALSE,"Q1 03-04";"1",#N/A,FALSE,"Q1 03-04"}</definedName>
    <definedName name="An_2_1_1" localSheetId="2" hidden="1">{"2",#N/A,FALSE,"Q1 03-04";"1",#N/A,FALSE,"Q1 03-04"}</definedName>
    <definedName name="An_2_1_1" localSheetId="6" hidden="1">{"2",#N/A,FALSE,"Q1 03-04";"1",#N/A,FALSE,"Q1 03-04"}</definedName>
    <definedName name="An_2_1_1" localSheetId="3" hidden="1">{"2",#N/A,FALSE,"Q1 03-04";"1",#N/A,FALSE,"Q1 03-04"}</definedName>
    <definedName name="An_2_1_1" localSheetId="7" hidden="1">{"2",#N/A,FALSE,"Q1 03-04";"1",#N/A,FALSE,"Q1 03-04"}</definedName>
    <definedName name="An_2_1_1" localSheetId="0" hidden="1">{"2",#N/A,FALSE,"Q1 03-04";"1",#N/A,FALSE,"Q1 03-04"}</definedName>
    <definedName name="An_2_1_1" localSheetId="1" hidden="1">{"2",#N/A,FALSE,"Q1 03-04";"1",#N/A,FALSE,"Q1 03-04"}</definedName>
    <definedName name="An_2_1_1" localSheetId="5" hidden="1">{"2",#N/A,FALSE,"Q1 03-04";"1",#N/A,FALSE,"Q1 03-04"}</definedName>
    <definedName name="An_2_1_1" hidden="1">{"2",#N/A,FALSE,"Q1 03-04";"1",#N/A,FALSE,"Q1 03-04"}</definedName>
    <definedName name="An_2_1_2" localSheetId="2" hidden="1">{"2",#N/A,FALSE,"Q1 03-04";"1",#N/A,FALSE,"Q1 03-04"}</definedName>
    <definedName name="An_2_1_2" localSheetId="6" hidden="1">{"2",#N/A,FALSE,"Q1 03-04";"1",#N/A,FALSE,"Q1 03-04"}</definedName>
    <definedName name="An_2_1_2" localSheetId="3" hidden="1">{"2",#N/A,FALSE,"Q1 03-04";"1",#N/A,FALSE,"Q1 03-04"}</definedName>
    <definedName name="An_2_1_2" localSheetId="7" hidden="1">{"2",#N/A,FALSE,"Q1 03-04";"1",#N/A,FALSE,"Q1 03-04"}</definedName>
    <definedName name="An_2_1_2" localSheetId="0" hidden="1">{"2",#N/A,FALSE,"Q1 03-04";"1",#N/A,FALSE,"Q1 03-04"}</definedName>
    <definedName name="An_2_1_2" localSheetId="1" hidden="1">{"2",#N/A,FALSE,"Q1 03-04";"1",#N/A,FALSE,"Q1 03-04"}</definedName>
    <definedName name="An_2_1_2" localSheetId="5" hidden="1">{"2",#N/A,FALSE,"Q1 03-04";"1",#N/A,FALSE,"Q1 03-04"}</definedName>
    <definedName name="An_2_1_2" hidden="1">{"2",#N/A,FALSE,"Q1 03-04";"1",#N/A,FALSE,"Q1 03-04"}</definedName>
    <definedName name="An_2_1_3" localSheetId="2" hidden="1">{"2",#N/A,FALSE,"Q1 03-04";"1",#N/A,FALSE,"Q1 03-04"}</definedName>
    <definedName name="An_2_1_3" localSheetId="6" hidden="1">{"2",#N/A,FALSE,"Q1 03-04";"1",#N/A,FALSE,"Q1 03-04"}</definedName>
    <definedName name="An_2_1_3" localSheetId="3" hidden="1">{"2",#N/A,FALSE,"Q1 03-04";"1",#N/A,FALSE,"Q1 03-04"}</definedName>
    <definedName name="An_2_1_3" localSheetId="7" hidden="1">{"2",#N/A,FALSE,"Q1 03-04";"1",#N/A,FALSE,"Q1 03-04"}</definedName>
    <definedName name="An_2_1_3" localSheetId="0" hidden="1">{"2",#N/A,FALSE,"Q1 03-04";"1",#N/A,FALSE,"Q1 03-04"}</definedName>
    <definedName name="An_2_1_3" localSheetId="1" hidden="1">{"2",#N/A,FALSE,"Q1 03-04";"1",#N/A,FALSE,"Q1 03-04"}</definedName>
    <definedName name="An_2_1_3" localSheetId="5" hidden="1">{"2",#N/A,FALSE,"Q1 03-04";"1",#N/A,FALSE,"Q1 03-04"}</definedName>
    <definedName name="An_2_1_3" hidden="1">{"2",#N/A,FALSE,"Q1 03-04";"1",#N/A,FALSE,"Q1 03-04"}</definedName>
    <definedName name="An_2_2" localSheetId="2" hidden="1">{"2",#N/A,FALSE,"Q1 03-04";"1",#N/A,FALSE,"Q1 03-04"}</definedName>
    <definedName name="An_2_2" localSheetId="6" hidden="1">{"2",#N/A,FALSE,"Q1 03-04";"1",#N/A,FALSE,"Q1 03-04"}</definedName>
    <definedName name="An_2_2" localSheetId="3" hidden="1">{"2",#N/A,FALSE,"Q1 03-04";"1",#N/A,FALSE,"Q1 03-04"}</definedName>
    <definedName name="An_2_2" localSheetId="7" hidden="1">{"2",#N/A,FALSE,"Q1 03-04";"1",#N/A,FALSE,"Q1 03-04"}</definedName>
    <definedName name="An_2_2" localSheetId="0" hidden="1">{"2",#N/A,FALSE,"Q1 03-04";"1",#N/A,FALSE,"Q1 03-04"}</definedName>
    <definedName name="An_2_2" localSheetId="1" hidden="1">{"2",#N/A,FALSE,"Q1 03-04";"1",#N/A,FALSE,"Q1 03-04"}</definedName>
    <definedName name="An_2_2" localSheetId="5" hidden="1">{"2",#N/A,FALSE,"Q1 03-04";"1",#N/A,FALSE,"Q1 03-04"}</definedName>
    <definedName name="An_2_2" hidden="1">{"2",#N/A,FALSE,"Q1 03-04";"1",#N/A,FALSE,"Q1 03-04"}</definedName>
    <definedName name="An_2_3" localSheetId="2" hidden="1">{"2",#N/A,FALSE,"Q1 03-04";"1",#N/A,FALSE,"Q1 03-04"}</definedName>
    <definedName name="An_2_3" localSheetId="6" hidden="1">{"2",#N/A,FALSE,"Q1 03-04";"1",#N/A,FALSE,"Q1 03-04"}</definedName>
    <definedName name="An_2_3" localSheetId="3" hidden="1">{"2",#N/A,FALSE,"Q1 03-04";"1",#N/A,FALSE,"Q1 03-04"}</definedName>
    <definedName name="An_2_3" localSheetId="7" hidden="1">{"2",#N/A,FALSE,"Q1 03-04";"1",#N/A,FALSE,"Q1 03-04"}</definedName>
    <definedName name="An_2_3" localSheetId="0" hidden="1">{"2",#N/A,FALSE,"Q1 03-04";"1",#N/A,FALSE,"Q1 03-04"}</definedName>
    <definedName name="An_2_3" localSheetId="1" hidden="1">{"2",#N/A,FALSE,"Q1 03-04";"1",#N/A,FALSE,"Q1 03-04"}</definedName>
    <definedName name="An_2_3" localSheetId="5" hidden="1">{"2",#N/A,FALSE,"Q1 03-04";"1",#N/A,FALSE,"Q1 03-04"}</definedName>
    <definedName name="An_2_3" hidden="1">{"2",#N/A,FALSE,"Q1 03-04";"1",#N/A,FALSE,"Q1 03-04"}</definedName>
    <definedName name="An_2_4" localSheetId="2" hidden="1">{"2",#N/A,FALSE,"Q1 03-04";"1",#N/A,FALSE,"Q1 03-04"}</definedName>
    <definedName name="An_2_4" localSheetId="6" hidden="1">{"2",#N/A,FALSE,"Q1 03-04";"1",#N/A,FALSE,"Q1 03-04"}</definedName>
    <definedName name="An_2_4" localSheetId="3" hidden="1">{"2",#N/A,FALSE,"Q1 03-04";"1",#N/A,FALSE,"Q1 03-04"}</definedName>
    <definedName name="An_2_4" localSheetId="7" hidden="1">{"2",#N/A,FALSE,"Q1 03-04";"1",#N/A,FALSE,"Q1 03-04"}</definedName>
    <definedName name="An_2_4" localSheetId="0" hidden="1">{"2",#N/A,FALSE,"Q1 03-04";"1",#N/A,FALSE,"Q1 03-04"}</definedName>
    <definedName name="An_2_4" localSheetId="1" hidden="1">{"2",#N/A,FALSE,"Q1 03-04";"1",#N/A,FALSE,"Q1 03-04"}</definedName>
    <definedName name="An_2_4" localSheetId="5" hidden="1">{"2",#N/A,FALSE,"Q1 03-04";"1",#N/A,FALSE,"Q1 03-04"}</definedName>
    <definedName name="An_2_4" hidden="1">{"2",#N/A,FALSE,"Q1 03-04";"1",#N/A,FALSE,"Q1 03-04"}</definedName>
    <definedName name="An_3" localSheetId="2" hidden="1">{"2",#N/A,FALSE,"Q1 03-04";"1",#N/A,FALSE,"Q1 03-04"}</definedName>
    <definedName name="An_3" localSheetId="6" hidden="1">{"2",#N/A,FALSE,"Q1 03-04";"1",#N/A,FALSE,"Q1 03-04"}</definedName>
    <definedName name="An_3" localSheetId="3" hidden="1">{"2",#N/A,FALSE,"Q1 03-04";"1",#N/A,FALSE,"Q1 03-04"}</definedName>
    <definedName name="An_3" localSheetId="7" hidden="1">{"2",#N/A,FALSE,"Q1 03-04";"1",#N/A,FALSE,"Q1 03-04"}</definedName>
    <definedName name="An_3" localSheetId="0" hidden="1">{"2",#N/A,FALSE,"Q1 03-04";"1",#N/A,FALSE,"Q1 03-04"}</definedName>
    <definedName name="An_3" localSheetId="1" hidden="1">{"2",#N/A,FALSE,"Q1 03-04";"1",#N/A,FALSE,"Q1 03-04"}</definedName>
    <definedName name="An_3" localSheetId="5" hidden="1">{"2",#N/A,FALSE,"Q1 03-04";"1",#N/A,FALSE,"Q1 03-04"}</definedName>
    <definedName name="An_3" hidden="1">{"2",#N/A,FALSE,"Q1 03-04";"1",#N/A,FALSE,"Q1 03-04"}</definedName>
    <definedName name="An_3_1" localSheetId="2" hidden="1">{"2",#N/A,FALSE,"Q1 03-04";"1",#N/A,FALSE,"Q1 03-04"}</definedName>
    <definedName name="An_3_1" localSheetId="6" hidden="1">{"2",#N/A,FALSE,"Q1 03-04";"1",#N/A,FALSE,"Q1 03-04"}</definedName>
    <definedName name="An_3_1" localSheetId="3" hidden="1">{"2",#N/A,FALSE,"Q1 03-04";"1",#N/A,FALSE,"Q1 03-04"}</definedName>
    <definedName name="An_3_1" localSheetId="7" hidden="1">{"2",#N/A,FALSE,"Q1 03-04";"1",#N/A,FALSE,"Q1 03-04"}</definedName>
    <definedName name="An_3_1" localSheetId="0" hidden="1">{"2",#N/A,FALSE,"Q1 03-04";"1",#N/A,FALSE,"Q1 03-04"}</definedName>
    <definedName name="An_3_1" localSheetId="1" hidden="1">{"2",#N/A,FALSE,"Q1 03-04";"1",#N/A,FALSE,"Q1 03-04"}</definedName>
    <definedName name="An_3_1" localSheetId="5" hidden="1">{"2",#N/A,FALSE,"Q1 03-04";"1",#N/A,FALSE,"Q1 03-04"}</definedName>
    <definedName name="An_3_1" hidden="1">{"2",#N/A,FALSE,"Q1 03-04";"1",#N/A,FALSE,"Q1 03-04"}</definedName>
    <definedName name="An_3_2" localSheetId="2" hidden="1">{"2",#N/A,FALSE,"Q1 03-04";"1",#N/A,FALSE,"Q1 03-04"}</definedName>
    <definedName name="An_3_2" localSheetId="6" hidden="1">{"2",#N/A,FALSE,"Q1 03-04";"1",#N/A,FALSE,"Q1 03-04"}</definedName>
    <definedName name="An_3_2" localSheetId="3" hidden="1">{"2",#N/A,FALSE,"Q1 03-04";"1",#N/A,FALSE,"Q1 03-04"}</definedName>
    <definedName name="An_3_2" localSheetId="7" hidden="1">{"2",#N/A,FALSE,"Q1 03-04";"1",#N/A,FALSE,"Q1 03-04"}</definedName>
    <definedName name="An_3_2" localSheetId="0" hidden="1">{"2",#N/A,FALSE,"Q1 03-04";"1",#N/A,FALSE,"Q1 03-04"}</definedName>
    <definedName name="An_3_2" localSheetId="1" hidden="1">{"2",#N/A,FALSE,"Q1 03-04";"1",#N/A,FALSE,"Q1 03-04"}</definedName>
    <definedName name="An_3_2" localSheetId="5" hidden="1">{"2",#N/A,FALSE,"Q1 03-04";"1",#N/A,FALSE,"Q1 03-04"}</definedName>
    <definedName name="An_3_2" hidden="1">{"2",#N/A,FALSE,"Q1 03-04";"1",#N/A,FALSE,"Q1 03-04"}</definedName>
    <definedName name="An_3_3" localSheetId="2" hidden="1">{"2",#N/A,FALSE,"Q1 03-04";"1",#N/A,FALSE,"Q1 03-04"}</definedName>
    <definedName name="An_3_3" localSheetId="6" hidden="1">{"2",#N/A,FALSE,"Q1 03-04";"1",#N/A,FALSE,"Q1 03-04"}</definedName>
    <definedName name="An_3_3" localSheetId="3" hidden="1">{"2",#N/A,FALSE,"Q1 03-04";"1",#N/A,FALSE,"Q1 03-04"}</definedName>
    <definedName name="An_3_3" localSheetId="7" hidden="1">{"2",#N/A,FALSE,"Q1 03-04";"1",#N/A,FALSE,"Q1 03-04"}</definedName>
    <definedName name="An_3_3" localSheetId="0" hidden="1">{"2",#N/A,FALSE,"Q1 03-04";"1",#N/A,FALSE,"Q1 03-04"}</definedName>
    <definedName name="An_3_3" localSheetId="1" hidden="1">{"2",#N/A,FALSE,"Q1 03-04";"1",#N/A,FALSE,"Q1 03-04"}</definedName>
    <definedName name="An_3_3" localSheetId="5" hidden="1">{"2",#N/A,FALSE,"Q1 03-04";"1",#N/A,FALSE,"Q1 03-04"}</definedName>
    <definedName name="An_3_3" hidden="1">{"2",#N/A,FALSE,"Q1 03-04";"1",#N/A,FALSE,"Q1 03-04"}</definedName>
    <definedName name="An_5" localSheetId="2" hidden="1">{"2",#N/A,FALSE,"Q1 03-04";"1",#N/A,FALSE,"Q1 03-04"}</definedName>
    <definedName name="An_5" localSheetId="6" hidden="1">{"2",#N/A,FALSE,"Q1 03-04";"1",#N/A,FALSE,"Q1 03-04"}</definedName>
    <definedName name="An_5" localSheetId="3" hidden="1">{"2",#N/A,FALSE,"Q1 03-04";"1",#N/A,FALSE,"Q1 03-04"}</definedName>
    <definedName name="An_5" localSheetId="7" hidden="1">{"2",#N/A,FALSE,"Q1 03-04";"1",#N/A,FALSE,"Q1 03-04"}</definedName>
    <definedName name="An_5" localSheetId="0" hidden="1">{"2",#N/A,FALSE,"Q1 03-04";"1",#N/A,FALSE,"Q1 03-04"}</definedName>
    <definedName name="An_5" localSheetId="1" hidden="1">{"2",#N/A,FALSE,"Q1 03-04";"1",#N/A,FALSE,"Q1 03-04"}</definedName>
    <definedName name="An_5" localSheetId="5" hidden="1">{"2",#N/A,FALSE,"Q1 03-04";"1",#N/A,FALSE,"Q1 03-04"}</definedName>
    <definedName name="An_5" hidden="1">{"2",#N/A,FALSE,"Q1 03-04";"1",#N/A,FALSE,"Q1 03-04"}</definedName>
    <definedName name="a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YSIS" localSheetId="1">#REF!</definedName>
    <definedName name="ANALYSIS">#REF!</definedName>
    <definedName name="analysisfixedvariable" localSheetId="1">#REF!</definedName>
    <definedName name="analysisfixedvariable">#REF!</definedName>
    <definedName name="anan" localSheetId="3" hidden="1">{"page 1",#N/A,FALSE,"A";"page 2",#N/A,FALSE,"A";"page 3",#N/A,FALSE,"A";"page 4",#N/A,FALSE,"A";"page 5",#N/A,FALSE,"A"}</definedName>
    <definedName name="anan" localSheetId="7" hidden="1">{"page 1",#N/A,FALSE,"A";"page 2",#N/A,FALSE,"A";"page 3",#N/A,FALSE,"A";"page 4",#N/A,FALSE,"A";"page 5",#N/A,FALSE,"A"}</definedName>
    <definedName name="anan" localSheetId="1" hidden="1">{"page 1",#N/A,FALSE,"A";"page 2",#N/A,FALSE,"A";"page 3",#N/A,FALSE,"A";"page 4",#N/A,FALSE,"A";"page 5",#N/A,FALSE,"A"}</definedName>
    <definedName name="anan" localSheetId="5" hidden="1">{"page 1",#N/A,FALSE,"A";"page 2",#N/A,FALSE,"A";"page 3",#N/A,FALSE,"A";"page 4",#N/A,FALSE,"A";"page 5",#N/A,FALSE,"A"}</definedName>
    <definedName name="anan" hidden="1">{"page 1",#N/A,FALSE,"A";"page 2",#N/A,FALSE,"A";"page 3",#N/A,FALSE,"A";"page 4",#N/A,FALSE,"A";"page 5",#N/A,FALSE,"A"}</definedName>
    <definedName name="ANANT" localSheetId="1">#REF!</definedName>
    <definedName name="ANANT">#REF!</definedName>
    <definedName name="ANBU" hidden="1">#REF!</definedName>
    <definedName name="Andhra" localSheetId="1">#REF!</definedName>
    <definedName name="Andhra">#REF!</definedName>
    <definedName name="andrew">#REF!</definedName>
    <definedName name="andy" localSheetId="3" hidden="1">{#N/A,#N/A,FALSE,"REPORT"}</definedName>
    <definedName name="andy" localSheetId="7" hidden="1">{#N/A,#N/A,FALSE,"REPORT"}</definedName>
    <definedName name="andy" localSheetId="1" hidden="1">{#N/A,#N/A,FALSE,"REPORT"}</definedName>
    <definedName name="andy" localSheetId="5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7" hidden="1">{#N/A,#N/A,FALSE,"Staffnos &amp; cost"}</definedName>
    <definedName name="Aneexure" localSheetId="1" hidden="1">{#N/A,#N/A,FALSE,"Staffnos &amp; cost"}</definedName>
    <definedName name="Aneexure" localSheetId="5" hidden="1">{#N/A,#N/A,FALSE,"Staffnos &amp; cost"}</definedName>
    <definedName name="Aneexure" hidden="1">{#N/A,#N/A,FALSE,"Staffnos &amp; cost"}</definedName>
    <definedName name="ANJ" localSheetId="1">#REF!</definedName>
    <definedName name="ANJ">#REF!</definedName>
    <definedName name="ann" localSheetId="2" hidden="1">{#N/A,#N/A,FALSE,"Banksum";#N/A,#N/A,FALSE,"Banksum"}</definedName>
    <definedName name="ann" localSheetId="6" hidden="1">{#N/A,#N/A,FALSE,"Banksum";#N/A,#N/A,FALSE,"Banksum"}</definedName>
    <definedName name="ann" localSheetId="3" hidden="1">{#N/A,#N/A,FALSE,"Banksum";#N/A,#N/A,FALSE,"Banksum"}</definedName>
    <definedName name="ann" localSheetId="7" hidden="1">{#N/A,#N/A,FALSE,"Banksum";#N/A,#N/A,FALSE,"Banksum"}</definedName>
    <definedName name="ann" localSheetId="0" hidden="1">{#N/A,#N/A,FALSE,"Banksum";#N/A,#N/A,FALSE,"Banksum"}</definedName>
    <definedName name="ann" localSheetId="1" hidden="1">{#N/A,#N/A,FALSE,"Banksum";#N/A,#N/A,FALSE,"Banksum"}</definedName>
    <definedName name="ann" localSheetId="5" hidden="1">{#N/A,#N/A,FALSE,"Banksum";#N/A,#N/A,FALSE,"Banksum"}</definedName>
    <definedName name="ann" hidden="1">{#N/A,#N/A,FALSE,"Banksum";#N/A,#N/A,FALSE,"Banksum"}</definedName>
    <definedName name="annex" localSheetId="1">#REF!</definedName>
    <definedName name="annex">#REF!</definedName>
    <definedName name="Annex.14">#N/A</definedName>
    <definedName name="Annex_1" localSheetId="1">#REF!</definedName>
    <definedName name="Annex_1">#REF!</definedName>
    <definedName name="Annex_6" localSheetId="1">#REF!</definedName>
    <definedName name="Annex_6">#REF!</definedName>
    <definedName name="annex3">#N/A</definedName>
    <definedName name="annex4">#N/A</definedName>
    <definedName name="Annexure" localSheetId="3" hidden="1">{#N/A,#N/A,FALSE,"Staffnos &amp; cost"}</definedName>
    <definedName name="Annexure" localSheetId="7" hidden="1">{#N/A,#N/A,FALSE,"Staffnos &amp; cost"}</definedName>
    <definedName name="Annexure" localSheetId="1">#REF!</definedName>
    <definedName name="Annexure" localSheetId="5">#REF!</definedName>
    <definedName name="Annexure" hidden="1">{#N/A,#N/A,FALSE,"Staffnos &amp; cost"}</definedName>
    <definedName name="ANNEXURE_1" localSheetId="1">#REF!</definedName>
    <definedName name="ANNEXURE_1">#REF!</definedName>
    <definedName name="ANNEXURE_2" localSheetId="1">#REF!</definedName>
    <definedName name="ANNEXURE_2">#REF!</definedName>
    <definedName name="ANNEXURE_3" localSheetId="1">#REF!</definedName>
    <definedName name="ANNEXURE_3">#REF!</definedName>
    <definedName name="ANNEXURE_4" localSheetId="1">#REF!</definedName>
    <definedName name="ANNEXURE_4">#REF!</definedName>
    <definedName name="Annexure1" localSheetId="3" hidden="1">{#N/A,#N/A,TRUE,"Staffnos &amp; cost"}</definedName>
    <definedName name="Annexure1" localSheetId="7" hidden="1">{#N/A,#N/A,TRUE,"Staffnos &amp; cost"}</definedName>
    <definedName name="Annexure1" localSheetId="1" hidden="1">{#N/A,#N/A,TRUE,"Staffnos &amp; cost"}</definedName>
    <definedName name="Annexure1" localSheetId="5" hidden="1">{#N/A,#N/A,TRUE,"Staffnos &amp; cost"}</definedName>
    <definedName name="Annexure1" hidden="1">{#N/A,#N/A,TRUE,"Staffnos &amp; cost"}</definedName>
    <definedName name="ANNEXURES">#REF!</definedName>
    <definedName name="annn" localSheetId="3" hidden="1">{"EVA",#N/A,FALSE,"EVA";"WACC",#N/A,FALSE,"WACC"}</definedName>
    <definedName name="annn" localSheetId="7" hidden="1">{"EVA",#N/A,FALSE,"EVA";"WACC",#N/A,FALSE,"WACC"}</definedName>
    <definedName name="annn" localSheetId="1" hidden="1">{"EVA",#N/A,FALSE,"EVA";"WACC",#N/A,FALSE,"WACC"}</definedName>
    <definedName name="annn" localSheetId="5" hidden="1">{"EVA",#N/A,FALSE,"EVA";"WACC",#N/A,FALSE,"WACC"}</definedName>
    <definedName name="annn" hidden="1">{"EVA",#N/A,FALSE,"EVA";"WACC",#N/A,FALSE,"WACC"}</definedName>
    <definedName name="Annual" hidden="1">#REF!</definedName>
    <definedName name="Annual_Billable_Hours" localSheetId="1">#REF!</definedName>
    <definedName name="Annual_Billable_Hours">#REF!</definedName>
    <definedName name="AnnualInsite" localSheetId="1">#REF!</definedName>
    <definedName name="AnnualInsite">#REF!</definedName>
    <definedName name="AnnualUptime" localSheetId="1">#REF!</definedName>
    <definedName name="AnnualUptime">#REF!</definedName>
    <definedName name="ANNUNIT2" localSheetId="1">#REF!</definedName>
    <definedName name="ANNUNIT2">#REF!</definedName>
    <definedName name="Annx1" localSheetId="2" hidden="1">{#N/A,#N/A,FALSE,"Banksum";#N/A,#N/A,FALSE,"Banksum"}</definedName>
    <definedName name="Annx1" localSheetId="6" hidden="1">{#N/A,#N/A,FALSE,"Banksum";#N/A,#N/A,FALSE,"Banksum"}</definedName>
    <definedName name="Annx1" localSheetId="3" hidden="1">{#N/A,#N/A,FALSE,"Banksum";#N/A,#N/A,FALSE,"Banksum"}</definedName>
    <definedName name="Annx1" localSheetId="7" hidden="1">{#N/A,#N/A,FALSE,"Banksum";#N/A,#N/A,FALSE,"Banksum"}</definedName>
    <definedName name="Annx1" localSheetId="0" hidden="1">{#N/A,#N/A,FALSE,"Banksum";#N/A,#N/A,FALSE,"Banksum"}</definedName>
    <definedName name="Annx1" localSheetId="1" hidden="1">{#N/A,#N/A,FALSE,"Banksum";#N/A,#N/A,FALSE,"Banksum"}</definedName>
    <definedName name="Annx1" localSheetId="5" hidden="1">{#N/A,#N/A,FALSE,"Banksum";#N/A,#N/A,FALSE,"Banksum"}</definedName>
    <definedName name="Annx1" hidden="1">{#N/A,#N/A,FALSE,"Banksum";#N/A,#N/A,FALSE,"Banksum"}</definedName>
    <definedName name="anscount" hidden="1">1</definedName>
    <definedName name="answer" localSheetId="1">#REF!</definedName>
    <definedName name="answer">#REF!</definedName>
    <definedName name="Anx_14" localSheetId="1">#REF!</definedName>
    <definedName name="Anx_14">#REF!</definedName>
    <definedName name="Ao¿ø.03" localSheetId="1">#REF!</definedName>
    <definedName name="Ao¿ø.03">#REF!</definedName>
    <definedName name="Áö¿ø.03" localSheetId="1">#REF!</definedName>
    <definedName name="Áö¿ø.03">#REF!</definedName>
    <definedName name="Ao¿ø°æºn.04" localSheetId="1">#REF!</definedName>
    <definedName name="Ao¿ø°æºn.04">#REF!</definedName>
    <definedName name="Áö¿ø°æºñ.04" localSheetId="1">#REF!</definedName>
    <definedName name="Áö¿ø°æºñ.04">#REF!</definedName>
    <definedName name="Ao¿ø°æºn.06" localSheetId="1">#REF!</definedName>
    <definedName name="Ao¿ø°æºn.06">#REF!</definedName>
    <definedName name="Áö¿ø°æºñ.06" localSheetId="1">#REF!</definedName>
    <definedName name="Áö¿ø°æºñ.06">#REF!</definedName>
    <definedName name="Ao¿øºI¼­.01" localSheetId="1">#REF!</definedName>
    <definedName name="Ao¿øºI¼­.01">#REF!</definedName>
    <definedName name="Áö¿øºÎ¼­.01" localSheetId="1">#REF!</definedName>
    <definedName name="Áö¿øºÎ¼­.01">#REF!</definedName>
    <definedName name="Ao¿øºI¼­.05" localSheetId="1">#REF!</definedName>
    <definedName name="Ao¿øºI¼­.05">#REF!</definedName>
    <definedName name="Áö¿øºÎ¼­.05" localSheetId="1">#REF!</definedName>
    <definedName name="Áö¿øºÎ¼­.05">#REF!</definedName>
    <definedName name="AO0" localSheetId="1">#REF!</definedName>
    <definedName name="AO0">#REF!</definedName>
    <definedName name="AOD" localSheetId="1">#REF!</definedName>
    <definedName name="AOD">#REF!</definedName>
    <definedName name="aohfoh" localSheetId="1">#REF!</definedName>
    <definedName name="aohfoh">#REF!</definedName>
    <definedName name="AP" localSheetId="1">#REF!</definedName>
    <definedName name="AP">#REF!</definedName>
    <definedName name="AP_2" localSheetId="3">#REF!:_RjC2</definedName>
    <definedName name="AP_2" localSheetId="7">#REF!:_RjC2</definedName>
    <definedName name="AP_2" localSheetId="1">#REF!:_RjC2</definedName>
    <definedName name="AP_2" localSheetId="5">#REF!:_RjC2</definedName>
    <definedName name="AP_2">#REF!:_RjC2</definedName>
    <definedName name="AP3aaaa" localSheetId="2" hidden="1">{#N/A,#N/A,FALSE,"AGRQV TTLS"}</definedName>
    <definedName name="AP3aaaa" localSheetId="6" hidden="1">{#N/A,#N/A,FALSE,"AGRQV TTLS"}</definedName>
    <definedName name="AP3aaaa" localSheetId="3" hidden="1">{#N/A,#N/A,FALSE,"AGRQV TTLS"}</definedName>
    <definedName name="AP3aaaa" localSheetId="7" hidden="1">{#N/A,#N/A,FALSE,"AGRQV TTLS"}</definedName>
    <definedName name="AP3aaaa" localSheetId="0" hidden="1">{#N/A,#N/A,FALSE,"AGRQV TTLS"}</definedName>
    <definedName name="AP3aaaa" localSheetId="1" hidden="1">{#N/A,#N/A,FALSE,"AGRQV TTLS"}</definedName>
    <definedName name="AP3aaaa" localSheetId="5" hidden="1">{#N/A,#N/A,FALSE,"AGRQV TTLS"}</definedName>
    <definedName name="AP3aaaa" hidden="1">{#N/A,#N/A,FALSE,"AGRQV TTLS"}</definedName>
    <definedName name="aparna" localSheetId="1">#REF!</definedName>
    <definedName name="aparna">#REF!</definedName>
    <definedName name="Apollo_Real_Estate_Investment_Fund_II__L.P." localSheetId="1">#REF!</definedName>
    <definedName name="Apollo_Real_Estate_Investment_Fund_II__L.P.">#REF!</definedName>
    <definedName name="Apollo_Real_Estate_Investment_Fund_III__L.P." localSheetId="1">#REF!</definedName>
    <definedName name="Apollo_Real_Estate_Investment_Fund_III__L.P.">#REF!</definedName>
    <definedName name="Apology" localSheetId="1">#REF!</definedName>
    <definedName name="Apology">#REF!</definedName>
    <definedName name="app" localSheetId="1">#REF!</definedName>
    <definedName name="app">#REF!</definedName>
    <definedName name="APPL" localSheetId="1">#REF!</definedName>
    <definedName name="APPL">#REF!</definedName>
    <definedName name="Application_Modules" localSheetId="1">#REF!</definedName>
    <definedName name="Application_Modules">#REF!</definedName>
    <definedName name="Application_Servers" localSheetId="1">#REF!</definedName>
    <definedName name="Application_Servers">#REF!</definedName>
    <definedName name="apport_account" localSheetId="1">#REF!</definedName>
    <definedName name="apport_account">#REF!</definedName>
    <definedName name="apport_amount" localSheetId="1">#REF!</definedName>
    <definedName name="apport_amount">#REF!</definedName>
    <definedName name="apport_entity" localSheetId="1">#REF!</definedName>
    <definedName name="apport_entity">#REF!</definedName>
    <definedName name="APPSUSERNAME1" localSheetId="1">#REF!</definedName>
    <definedName name="APPSUSERNAME1">#REF!</definedName>
    <definedName name="APPSUSERNAME2" localSheetId="1">#REF!</definedName>
    <definedName name="APPSUSERNAME2">#REF!</definedName>
    <definedName name="APPSUSERNAME3" localSheetId="1">#REF!</definedName>
    <definedName name="APPSUSERNAME3">#REF!</definedName>
    <definedName name="APPSUSERNAME4" localSheetId="1">#REF!</definedName>
    <definedName name="APPSUSERNAME4">#REF!</definedName>
    <definedName name="APPSUSERNAME5" localSheetId="1">#REF!</definedName>
    <definedName name="APPSUSERNAME5">#REF!</definedName>
    <definedName name="APPSUSERNAME6" localSheetId="1">#REF!</definedName>
    <definedName name="APPSUSERNAME6">#REF!</definedName>
    <definedName name="APPSUSERNAME7" localSheetId="1">#REF!</definedName>
    <definedName name="APPSUSERNAME7">#REF!</definedName>
    <definedName name="APR" localSheetId="2" hidden="1">{"VIEW1",#N/A,FALSE,"P&amp;L Account 2001-2002";"VIEW2",#N/A,FALSE,"P&amp;L Account 2001-2002";"VIEW3",#N/A,FALSE,"P&amp;L Account 2001-2002";"VIEW4",#N/A,FALSE,"P&amp;L Account 2001-2002"}</definedName>
    <definedName name="APR" localSheetId="6" hidden="1">{"VIEW1",#N/A,FALSE,"P&amp;L Account 2001-2002";"VIEW2",#N/A,FALSE,"P&amp;L Account 2001-2002";"VIEW3",#N/A,FALSE,"P&amp;L Account 2001-2002";"VIEW4",#N/A,FALSE,"P&amp;L Account 2001-2002"}</definedName>
    <definedName name="APR" localSheetId="3" hidden="1">{"VIEW1",#N/A,FALSE,"P&amp;L Account 2001-2002";"VIEW2",#N/A,FALSE,"P&amp;L Account 2001-2002";"VIEW3",#N/A,FALSE,"P&amp;L Account 2001-2002";"VIEW4",#N/A,FALSE,"P&amp;L Account 2001-2002"}</definedName>
    <definedName name="APR" localSheetId="7" hidden="1">{"VIEW1",#N/A,FALSE,"P&amp;L Account 2001-2002";"VIEW2",#N/A,FALSE,"P&amp;L Account 2001-2002";"VIEW3",#N/A,FALSE,"P&amp;L Account 2001-2002";"VIEW4",#N/A,FALSE,"P&amp;L Account 2001-2002"}</definedName>
    <definedName name="APR" localSheetId="0" hidden="1">{"VIEW1",#N/A,FALSE,"P&amp;L Account 2001-2002";"VIEW2",#N/A,FALSE,"P&amp;L Account 2001-2002";"VIEW3",#N/A,FALSE,"P&amp;L Account 2001-2002";"VIEW4",#N/A,FALSE,"P&amp;L Account 2001-2002"}</definedName>
    <definedName name="APR" localSheetId="1" hidden="1">{"VIEW1",#N/A,FALSE,"P&amp;L Account 2001-2002";"VIEW2",#N/A,FALSE,"P&amp;L Account 2001-2002";"VIEW3",#N/A,FALSE,"P&amp;L Account 2001-2002";"VIEW4",#N/A,FALSE,"P&amp;L Account 2001-2002"}</definedName>
    <definedName name="APR" localSheetId="5" hidden="1">{"VIEW1",#N/A,FALSE,"P&amp;L Account 2001-2002";"VIEW2",#N/A,FALSE,"P&amp;L Account 2001-2002";"VIEW3",#N/A,FALSE,"P&amp;L Account 2001-2002";"VIEW4",#N/A,FALSE,"P&amp;L Account 2001-2002"}</definedName>
    <definedName name="APR" hidden="1">{"VIEW1",#N/A,FALSE,"P&amp;L Account 2001-2002";"VIEW2",#N/A,FALSE,"P&amp;L Account 2001-2002";"VIEW3",#N/A,FALSE,"P&amp;L Account 2001-2002";"VIEW4",#N/A,FALSE,"P&amp;L Account 2001-2002"}</definedName>
    <definedName name="APR_95___MAR_96" localSheetId="1">#REF!</definedName>
    <definedName name="APR_95___MAR_96">#REF!</definedName>
    <definedName name="Apr_98" localSheetId="1">#REF!</definedName>
    <definedName name="Apr_98">#REF!</definedName>
    <definedName name="APR04_Query" localSheetId="1">#REF!</definedName>
    <definedName name="APR04_Query">#REF!</definedName>
    <definedName name="APRCOLL" localSheetId="1">#REF!</definedName>
    <definedName name="APRCOLL">#REF!</definedName>
    <definedName name="APriceAtModelDate">#REF!</definedName>
    <definedName name="APRIL" localSheetId="1">#REF!</definedName>
    <definedName name="APRIL">#REF!</definedName>
    <definedName name="APRIL_1_TO_MARCH_31__1996" localSheetId="1">#REF!</definedName>
    <definedName name="APRIL_1_TO_MARCH_31__1996">#REF!</definedName>
    <definedName name="APRIL97" localSheetId="1">#REF!</definedName>
    <definedName name="APRIL97">#REF!</definedName>
    <definedName name="AprilFXSettlements" localSheetId="1">#REF!</definedName>
    <definedName name="AprilFXSettlements">#REF!</definedName>
    <definedName name="aprilused" localSheetId="1">#REF!</definedName>
    <definedName name="aprilused">#REF!</definedName>
    <definedName name="Aprl__Prfl_01" localSheetId="1">#REF!</definedName>
    <definedName name="Aprl__Prfl_01">#REF!</definedName>
    <definedName name="AProjections">#REF!</definedName>
    <definedName name="APRRATE" localSheetId="1">#REF!</definedName>
    <definedName name="APRRATE">#REF!</definedName>
    <definedName name="APRUSED" localSheetId="1">#REF!</definedName>
    <definedName name="APRUSED">#REF!</definedName>
    <definedName name="aps" localSheetId="2" hidden="1">{"VIEW1",#N/A,FALSE,"P&amp;L Account 2001-2002";"VIEW2",#N/A,FALSE,"P&amp;L Account 2001-2002";"VIEW3",#N/A,FALSE,"P&amp;L Account 2001-2002";"VIEW4",#N/A,FALSE,"P&amp;L Account 2001-2002"}</definedName>
    <definedName name="aps" localSheetId="6" hidden="1">{"VIEW1",#N/A,FALSE,"P&amp;L Account 2001-2002";"VIEW2",#N/A,FALSE,"P&amp;L Account 2001-2002";"VIEW3",#N/A,FALSE,"P&amp;L Account 2001-2002";"VIEW4",#N/A,FALSE,"P&amp;L Account 2001-2002"}</definedName>
    <definedName name="aps" localSheetId="3" hidden="1">{"VIEW1",#N/A,FALSE,"P&amp;L Account 2001-2002";"VIEW2",#N/A,FALSE,"P&amp;L Account 2001-2002";"VIEW3",#N/A,FALSE,"P&amp;L Account 2001-2002";"VIEW4",#N/A,FALSE,"P&amp;L Account 2001-2002"}</definedName>
    <definedName name="aps" localSheetId="7" hidden="1">{"VIEW1",#N/A,FALSE,"P&amp;L Account 2001-2002";"VIEW2",#N/A,FALSE,"P&amp;L Account 2001-2002";"VIEW3",#N/A,FALSE,"P&amp;L Account 2001-2002";"VIEW4",#N/A,FALSE,"P&amp;L Account 2001-2002"}</definedName>
    <definedName name="aps" localSheetId="0" hidden="1">{"VIEW1",#N/A,FALSE,"P&amp;L Account 2001-2002";"VIEW2",#N/A,FALSE,"P&amp;L Account 2001-2002";"VIEW3",#N/A,FALSE,"P&amp;L Account 2001-2002";"VIEW4",#N/A,FALSE,"P&amp;L Account 2001-2002"}</definedName>
    <definedName name="aps" localSheetId="1" hidden="1">{"VIEW1",#N/A,FALSE,"P&amp;L Account 2001-2002";"VIEW2",#N/A,FALSE,"P&amp;L Account 2001-2002";"VIEW3",#N/A,FALSE,"P&amp;L Account 2001-2002";"VIEW4",#N/A,FALSE,"P&amp;L Account 2001-2002"}</definedName>
    <definedName name="aps" localSheetId="5" hidden="1">{"VIEW1",#N/A,FALSE,"P&amp;L Account 2001-2002";"VIEW2",#N/A,FALSE,"P&amp;L Account 2001-2002";"VIEW3",#N/A,FALSE,"P&amp;L Account 2001-2002";"VIEW4",#N/A,FALSE,"P&amp;L Account 2001-2002"}</definedName>
    <definedName name="aps" hidden="1">{"VIEW1",#N/A,FALSE,"P&amp;L Account 2001-2002";"VIEW2",#N/A,FALSE,"P&amp;L Account 2001-2002";"VIEW3",#N/A,FALSE,"P&amp;L Account 2001-2002";"VIEW4",#N/A,FALSE,"P&amp;L Account 2001-2002"}</definedName>
    <definedName name="aptb" localSheetId="1">#REF!</definedName>
    <definedName name="aptb">#REF!</definedName>
    <definedName name="aptbytd" localSheetId="1">#REF!</definedName>
    <definedName name="aptbytd">#REF!</definedName>
    <definedName name="Apts" localSheetId="1">#REF!</definedName>
    <definedName name="Apts">#REF!</definedName>
    <definedName name="aq" localSheetId="3" hidden="1">{#N/A,#N/A,FALSE,"Aging Summary";#N/A,#N/A,FALSE,"Ratio Analysis";#N/A,#N/A,FALSE,"Test 120 Day Accts";#N/A,#N/A,FALSE,"Tickmarks"}</definedName>
    <definedName name="aq" localSheetId="7" hidden="1">{#N/A,#N/A,FALSE,"Aging Summary";#N/A,#N/A,FALSE,"Ratio Analysis";#N/A,#N/A,FALSE,"Test 120 Day Accts";#N/A,#N/A,FALSE,"Tickmarks"}</definedName>
    <definedName name="AQ" localSheetId="1">#REF!</definedName>
    <definedName name="AQ" localSheetId="5">#REF!</definedName>
    <definedName name="aq" hidden="1">{#N/A,#N/A,FALSE,"Aging Summary";#N/A,#N/A,FALSE,"Ratio Analysis";#N/A,#N/A,FALSE,"Test 120 Day Accts";#N/A,#N/A,FALSE,"Tickmarks"}</definedName>
    <definedName name="AQE">#REF!</definedName>
    <definedName name="aqw" localSheetId="1">#REF!</definedName>
    <definedName name="aqw">#REF!</definedName>
    <definedName name="AQWEXXFR" localSheetId="1">#REF!</definedName>
    <definedName name="AQWEXXFR">#REF!</definedName>
    <definedName name="ar" localSheetId="2" hidden="1">{#N/A,#N/A,TRUE,"Sheet1";#N/A,#N/A,TRUE,"Sheet2";#N/A,#N/A,TRUE,"Sheet3";#N/A,#N/A,TRUE,"Sheet4"}</definedName>
    <definedName name="ar" localSheetId="6" hidden="1">{#N/A,#N/A,TRUE,"Sheet1";#N/A,#N/A,TRUE,"Sheet2";#N/A,#N/A,TRUE,"Sheet3";#N/A,#N/A,TRUE,"Sheet4"}</definedName>
    <definedName name="ar" localSheetId="3" hidden="1">{#N/A,#N/A,TRUE,"Sheet1";#N/A,#N/A,TRUE,"Sheet2";#N/A,#N/A,TRUE,"Sheet3";#N/A,#N/A,TRUE,"Sheet4"}</definedName>
    <definedName name="ar" localSheetId="7" hidden="1">{#N/A,#N/A,TRUE,"Sheet1";#N/A,#N/A,TRUE,"Sheet2";#N/A,#N/A,TRUE,"Sheet3";#N/A,#N/A,TRUE,"Sheet4"}</definedName>
    <definedName name="ar" localSheetId="0" hidden="1">{#N/A,#N/A,TRUE,"Sheet1";#N/A,#N/A,TRUE,"Sheet2";#N/A,#N/A,TRUE,"Sheet3";#N/A,#N/A,TRUE,"Sheet4"}</definedName>
    <definedName name="ar" localSheetId="1" hidden="1">{#N/A,#N/A,TRUE,"Sheet1";#N/A,#N/A,TRUE,"Sheet2";#N/A,#N/A,TRUE,"Sheet3";#N/A,#N/A,TRUE,"Sheet4"}</definedName>
    <definedName name="ar" localSheetId="5" hidden="1">{#N/A,#N/A,TRUE,"Sheet1";#N/A,#N/A,TRUE,"Sheet2";#N/A,#N/A,TRUE,"Sheet3";#N/A,#N/A,TRUE,"Sheet4"}</definedName>
    <definedName name="ar" hidden="1">{#N/A,#N/A,TRUE,"Sheet1";#N/A,#N/A,TRUE,"Sheet2";#N/A,#N/A,TRUE,"Sheet3";#N/A,#N/A,TRUE,"Sheet4"}</definedName>
    <definedName name="ARA_Threshold" localSheetId="1">#REF!</definedName>
    <definedName name="ARA_Threshold">#REF!</definedName>
    <definedName name="ARCH" localSheetId="1">#REF!</definedName>
    <definedName name="ARCH">#REF!</definedName>
    <definedName name="archana">#N/A</definedName>
    <definedName name="AREA" localSheetId="1">#REF!</definedName>
    <definedName name="AREA">#REF!</definedName>
    <definedName name="Área_impressão_IM" localSheetId="1">#REF!</definedName>
    <definedName name="Área_impressão_IM">#REF!</definedName>
    <definedName name="area_print" localSheetId="1">#REF!</definedName>
    <definedName name="area_print">#REF!</definedName>
    <definedName name="AREA_SAL_VALii" localSheetId="1">#REF!</definedName>
    <definedName name="AREA_SAL_VALii">#REF!</definedName>
    <definedName name="arg" localSheetId="2" hidden="1">{#N/A,#N/A,FALSE,"Profit Status";#N/A,#N/A,FALSE,"Invest";#N/A,#N/A,FALSE,"Revenue";#N/A,#N/A,FALSE,"Variable Cost";#N/A,#N/A,FALSE,"Options &amp; Series"}</definedName>
    <definedName name="arg" localSheetId="6" hidden="1">{#N/A,#N/A,FALSE,"Profit Status";#N/A,#N/A,FALSE,"Invest";#N/A,#N/A,FALSE,"Revenue";#N/A,#N/A,FALSE,"Variable Cost";#N/A,#N/A,FALSE,"Options &amp; Series"}</definedName>
    <definedName name="arg" localSheetId="3" hidden="1">{#N/A,#N/A,FALSE,"Profit Status";#N/A,#N/A,FALSE,"Invest";#N/A,#N/A,FALSE,"Revenue";#N/A,#N/A,FALSE,"Variable Cost";#N/A,#N/A,FALSE,"Options &amp; Series"}</definedName>
    <definedName name="arg" localSheetId="7" hidden="1">{#N/A,#N/A,FALSE,"Profit Status";#N/A,#N/A,FALSE,"Invest";#N/A,#N/A,FALSE,"Revenue";#N/A,#N/A,FALSE,"Variable Cost";#N/A,#N/A,FALSE,"Options &amp; Series"}</definedName>
    <definedName name="arg" localSheetId="0" hidden="1">{#N/A,#N/A,FALSE,"Profit Status";#N/A,#N/A,FALSE,"Invest";#N/A,#N/A,FALSE,"Revenue";#N/A,#N/A,FALSE,"Variable Cost";#N/A,#N/A,FALSE,"Options &amp; Series"}</definedName>
    <definedName name="arg" localSheetId="1" hidden="1">{#N/A,#N/A,FALSE,"Profit Status";#N/A,#N/A,FALSE,"Invest";#N/A,#N/A,FALSE,"Revenue";#N/A,#N/A,FALSE,"Variable Cost";#N/A,#N/A,FALSE,"Options &amp; Series"}</definedName>
    <definedName name="arg" localSheetId="5" hidden="1">{#N/A,#N/A,FALSE,"Profit Status";#N/A,#N/A,FALSE,"Invest";#N/A,#N/A,FALSE,"Revenue";#N/A,#N/A,FALSE,"Variable Cost";#N/A,#N/A,FALSE,"Options &amp; Series"}</definedName>
    <definedName name="arg" hidden="1">{#N/A,#N/A,FALSE,"Profit Status";#N/A,#N/A,FALSE,"Invest";#N/A,#N/A,FALSE,"Revenue";#N/A,#N/A,FALSE,"Variable Cost";#N/A,#N/A,FALSE,"Options &amp; Series"}</definedName>
    <definedName name="Argentina" localSheetId="1">#REF!</definedName>
    <definedName name="Argentina">#REF!</definedName>
    <definedName name="arn" localSheetId="1">#REF!</definedName>
    <definedName name="arn">#REF!</definedName>
    <definedName name="ARP" localSheetId="1">#REF!</definedName>
    <definedName name="ARP">#REF!</definedName>
    <definedName name="ARP_1">"#REF!"</definedName>
    <definedName name="ARP_Threshold" localSheetId="1">#REF!</definedName>
    <definedName name="ARP_Threshold">#REF!</definedName>
    <definedName name="Arquivo" localSheetId="1">#REF!</definedName>
    <definedName name="Arquivo">#REF!</definedName>
    <definedName name="Arquivo_1">"#REF!"</definedName>
    <definedName name="arun" localSheetId="1">#REF!</definedName>
    <definedName name="arun">#REF!</definedName>
    <definedName name="AS" localSheetId="3" hidden="1">{#N/A,#N/A,FALSE,"Pharm";#N/A,#N/A,FALSE,"WWCM"}</definedName>
    <definedName name="AS" localSheetId="7" hidden="1">{#N/A,#N/A,FALSE,"Pharm";#N/A,#N/A,FALSE,"WWCM"}</definedName>
    <definedName name="as" localSheetId="1">#REF!</definedName>
    <definedName name="as" localSheetId="5">#REF!</definedName>
    <definedName name="AS" hidden="1">{#N/A,#N/A,FALSE,"Pharm";#N/A,#N/A,FALSE,"WWCM"}</definedName>
    <definedName name="AS2DocOpenMode" hidden="1">"AS2DocumentEdit"</definedName>
    <definedName name="AS2HasNoAutoHeaderFooter" hidden="1">" "</definedName>
    <definedName name="AS2NamedRange" localSheetId="1" hidden="1">4</definedName>
    <definedName name="AS2NamedRange" localSheetId="5" hidden="1">4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tickmrk" localSheetId="1" hidden="1">#REF!</definedName>
    <definedName name="as2tickmrk" hidden="1">#REF!</definedName>
    <definedName name="AS2VersionLS" hidden="1">300</definedName>
    <definedName name="asa" localSheetId="2" hidden="1">{#N/A,#N/A,FALSE,"Profit Status";#N/A,#N/A,FALSE,"Invest";#N/A,#N/A,FALSE,"Revenue";#N/A,#N/A,FALSE,"Variable Cost";#N/A,#N/A,FALSE,"Options &amp; Series"}</definedName>
    <definedName name="asa" localSheetId="6" hidden="1">{#N/A,#N/A,FALSE,"Profit Status";#N/A,#N/A,FALSE,"Invest";#N/A,#N/A,FALSE,"Revenue";#N/A,#N/A,FALSE,"Variable Cost";#N/A,#N/A,FALSE,"Options &amp; Series"}</definedName>
    <definedName name="asa" localSheetId="3" hidden="1">{#N/A,#N/A,FALSE,"Profit Status";#N/A,#N/A,FALSE,"Invest";#N/A,#N/A,FALSE,"Revenue";#N/A,#N/A,FALSE,"Variable Cost";#N/A,#N/A,FALSE,"Options &amp; Series"}</definedName>
    <definedName name="asa" localSheetId="7" hidden="1">{#N/A,#N/A,FALSE,"Profit Status";#N/A,#N/A,FALSE,"Invest";#N/A,#N/A,FALSE,"Revenue";#N/A,#N/A,FALSE,"Variable Cost";#N/A,#N/A,FALSE,"Options &amp; Series"}</definedName>
    <definedName name="asa" localSheetId="0" hidden="1">{#N/A,#N/A,FALSE,"Profit Status";#N/A,#N/A,FALSE,"Invest";#N/A,#N/A,FALSE,"Revenue";#N/A,#N/A,FALSE,"Variable Cost";#N/A,#N/A,FALSE,"Options &amp; Series"}</definedName>
    <definedName name="asa" localSheetId="1" hidden="1">{#N/A,#N/A,FALSE,"Profit Status";#N/A,#N/A,FALSE,"Invest";#N/A,#N/A,FALSE,"Revenue";#N/A,#N/A,FALSE,"Variable Cost";#N/A,#N/A,FALSE,"Options &amp; Series"}</definedName>
    <definedName name="asa" localSheetId="5" hidden="1">{#N/A,#N/A,FALSE,"Profit Status";#N/A,#N/A,FALSE,"Invest";#N/A,#N/A,FALSE,"Revenue";#N/A,#N/A,FALSE,"Variable Cost";#N/A,#N/A,FALSE,"Options &amp; Series"}</definedName>
    <definedName name="asa" hidden="1">{#N/A,#N/A,FALSE,"Profit Status";#N/A,#N/A,FALSE,"Invest";#N/A,#N/A,FALSE,"Revenue";#N/A,#N/A,FALSE,"Variable Cost";#N/A,#N/A,FALSE,"Options &amp; Series"}</definedName>
    <definedName name="asad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QWSQW">#REF!</definedName>
    <definedName name="asas" localSheetId="2" hidden="1">{#N/A,#N/A,FALSE,"Banksum";#N/A,#N/A,FALSE,"Banksum"}</definedName>
    <definedName name="asas" localSheetId="6" hidden="1">{#N/A,#N/A,FALSE,"Banksum";#N/A,#N/A,FALSE,"Banksum"}</definedName>
    <definedName name="asas" localSheetId="3" hidden="1">{#N/A,#N/A,FALSE,"Banksum";#N/A,#N/A,FALSE,"Banksum"}</definedName>
    <definedName name="asas" localSheetId="7" hidden="1">{#N/A,#N/A,FALSE,"Banksum";#N/A,#N/A,FALSE,"Banksum"}</definedName>
    <definedName name="asas" localSheetId="0" hidden="1">{#N/A,#N/A,FALSE,"Banksum";#N/A,#N/A,FALSE,"Banksum"}</definedName>
    <definedName name="asas" localSheetId="1" hidden="1">{#N/A,#N/A,FALSE,"Banksum";#N/A,#N/A,FALSE,"Banksum"}</definedName>
    <definedName name="asas" localSheetId="5" hidden="1">{#N/A,#N/A,FALSE,"Banksum";#N/A,#N/A,FALSE,"Banksum"}</definedName>
    <definedName name="asas" hidden="1">{#N/A,#N/A,FALSE,"Banksum";#N/A,#N/A,FALSE,"Banksum"}</definedName>
    <definedName name="asasa" localSheetId="1">#REF!</definedName>
    <definedName name="asasa">#REF!</definedName>
    <definedName name="ASASASA">#REF!</definedName>
    <definedName name="asasasasasasas" localSheetId="3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aXAx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CEDF" localSheetId="1">#REF!</definedName>
    <definedName name="ASCEDF">#REF!</definedName>
    <definedName name="asd" localSheetId="3" hidden="1">{#N/A,#N/A,FALSE,"Pharm";#N/A,#N/A,FALSE,"WWCM"}</definedName>
    <definedName name="asd" localSheetId="7" hidden="1">{#N/A,#N/A,FALSE,"Pharm";#N/A,#N/A,FALSE,"WWCM"}</definedName>
    <definedName name="asd" localSheetId="1">#REF!</definedName>
    <definedName name="asd" localSheetId="5">#REF!</definedName>
    <definedName name="asd" hidden="1">{#N/A,#N/A,FALSE,"Pharm";#N/A,#N/A,FALSE,"WWCM"}</definedName>
    <definedName name="asda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sdasda" localSheetId="1">#REF!</definedName>
    <definedName name="asdasdasda">#REF!</definedName>
    <definedName name="ASDEFRWDERET" localSheetId="1">#REF!</definedName>
    <definedName name="ASDEFRWDERET">#REF!</definedName>
    <definedName name="ASDF" localSheetId="1">#REF!</definedName>
    <definedName name="ASDF">#REF!</definedName>
    <definedName name="asdf1">#N/A</definedName>
    <definedName name="asdfd" localSheetId="3" hidden="1">{"HSBC ADV BG EXT",#N/A,FALSE,"ADVANCEBG-EXT.D"}</definedName>
    <definedName name="asdfd" localSheetId="7" hidden="1">{"HSBC ADV BG EXT",#N/A,FALSE,"ADVANCEBG-EXT.D"}</definedName>
    <definedName name="asdfd" localSheetId="1" hidden="1">{"HSBC ADV BG EXT",#N/A,FALSE,"ADVANCEBG-EXT.D"}</definedName>
    <definedName name="asdfd" localSheetId="5" hidden="1">{"HSBC ADV BG EXT",#N/A,FALSE,"ADVANCEBG-EXT.D"}</definedName>
    <definedName name="asdfd" hidden="1">{"HSBC ADV BG EXT",#N/A,FALSE,"ADVANCEBG-EXT.D"}</definedName>
    <definedName name="asdfdasfsda">#N/A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S" localSheetId="2" hidden="1">{"VIEW1",#N/A,FALSE,"P&amp;L Account 2001-2002";"VIEW2",#N/A,FALSE,"P&amp;L Account 2001-2002";"VIEW3",#N/A,FALSE,"P&amp;L Account 2001-2002";"VIEW4",#N/A,FALSE,"P&amp;L Account 2001-2002"}</definedName>
    <definedName name="ASDFDS" localSheetId="6" hidden="1">{"VIEW1",#N/A,FALSE,"P&amp;L Account 2001-2002";"VIEW2",#N/A,FALSE,"P&amp;L Account 2001-2002";"VIEW3",#N/A,FALSE,"P&amp;L Account 2001-2002";"VIEW4",#N/A,FALSE,"P&amp;L Account 2001-2002"}</definedName>
    <definedName name="ASDFDS" localSheetId="3" hidden="1">{"VIEW1",#N/A,FALSE,"P&amp;L Account 2001-2002";"VIEW2",#N/A,FALSE,"P&amp;L Account 2001-2002";"VIEW3",#N/A,FALSE,"P&amp;L Account 2001-2002";"VIEW4",#N/A,FALSE,"P&amp;L Account 2001-2002"}</definedName>
    <definedName name="ASDFDS" localSheetId="7" hidden="1">{"VIEW1",#N/A,FALSE,"P&amp;L Account 2001-2002";"VIEW2",#N/A,FALSE,"P&amp;L Account 2001-2002";"VIEW3",#N/A,FALSE,"P&amp;L Account 2001-2002";"VIEW4",#N/A,FALSE,"P&amp;L Account 2001-2002"}</definedName>
    <definedName name="ASDFDS" localSheetId="0" hidden="1">{"VIEW1",#N/A,FALSE,"P&amp;L Account 2001-2002";"VIEW2",#N/A,FALSE,"P&amp;L Account 2001-2002";"VIEW3",#N/A,FALSE,"P&amp;L Account 2001-2002";"VIEW4",#N/A,FALSE,"P&amp;L Account 2001-2002"}</definedName>
    <definedName name="ASDFDS" localSheetId="1" hidden="1">{"VIEW1",#N/A,FALSE,"P&amp;L Account 2001-2002";"VIEW2",#N/A,FALSE,"P&amp;L Account 2001-2002";"VIEW3",#N/A,FALSE,"P&amp;L Account 2001-2002";"VIEW4",#N/A,FALSE,"P&amp;L Account 2001-2002"}</definedName>
    <definedName name="ASDFDS" localSheetId="5" hidden="1">{"VIEW1",#N/A,FALSE,"P&amp;L Account 2001-2002";"VIEW2",#N/A,FALSE,"P&amp;L Account 2001-2002";"VIEW3",#N/A,FALSE,"P&amp;L Account 2001-2002";"VIEW4",#N/A,FALSE,"P&amp;L Account 2001-2002"}</definedName>
    <definedName name="ASDFDS" hidden="1">{"VIEW1",#N/A,FALSE,"P&amp;L Account 2001-2002";"VIEW2",#N/A,FALSE,"P&amp;L Account 2001-2002";"VIEW3",#N/A,FALSE,"P&amp;L Account 2001-2002";"VIEW4",#N/A,FALSE,"P&amp;L Account 2001-2002"}</definedName>
    <definedName name="ASDFDSG" localSheetId="2" hidden="1">{"VIEW1",#N/A,FALSE,"P&amp;L Account 2001-2002";"VIEW2",#N/A,FALSE,"P&amp;L Account 2001-2002";"VIEW3",#N/A,FALSE,"P&amp;L Account 2001-2002";"VIEW4",#N/A,FALSE,"P&amp;L Account 2001-2002"}</definedName>
    <definedName name="ASDFDSG" localSheetId="6" hidden="1">{"VIEW1",#N/A,FALSE,"P&amp;L Account 2001-2002";"VIEW2",#N/A,FALSE,"P&amp;L Account 2001-2002";"VIEW3",#N/A,FALSE,"P&amp;L Account 2001-2002";"VIEW4",#N/A,FALSE,"P&amp;L Account 2001-2002"}</definedName>
    <definedName name="ASDFDSG" localSheetId="3" hidden="1">{"VIEW1",#N/A,FALSE,"P&amp;L Account 2001-2002";"VIEW2",#N/A,FALSE,"P&amp;L Account 2001-2002";"VIEW3",#N/A,FALSE,"P&amp;L Account 2001-2002";"VIEW4",#N/A,FALSE,"P&amp;L Account 2001-2002"}</definedName>
    <definedName name="ASDFDSG" localSheetId="7" hidden="1">{"VIEW1",#N/A,FALSE,"P&amp;L Account 2001-2002";"VIEW2",#N/A,FALSE,"P&amp;L Account 2001-2002";"VIEW3",#N/A,FALSE,"P&amp;L Account 2001-2002";"VIEW4",#N/A,FALSE,"P&amp;L Account 2001-2002"}</definedName>
    <definedName name="ASDFDSG" localSheetId="0" hidden="1">{"VIEW1",#N/A,FALSE,"P&amp;L Account 2001-2002";"VIEW2",#N/A,FALSE,"P&amp;L Account 2001-2002";"VIEW3",#N/A,FALSE,"P&amp;L Account 2001-2002";"VIEW4",#N/A,FALSE,"P&amp;L Account 2001-2002"}</definedName>
    <definedName name="ASDFDSG" localSheetId="1" hidden="1">{"VIEW1",#N/A,FALSE,"P&amp;L Account 2001-2002";"VIEW2",#N/A,FALSE,"P&amp;L Account 2001-2002";"VIEW3",#N/A,FALSE,"P&amp;L Account 2001-2002";"VIEW4",#N/A,FALSE,"P&amp;L Account 2001-2002"}</definedName>
    <definedName name="ASDFDSG" localSheetId="5" hidden="1">{"VIEW1",#N/A,FALSE,"P&amp;L Account 2001-2002";"VIEW2",#N/A,FALSE,"P&amp;L Account 2001-2002";"VIEW3",#N/A,FALSE,"P&amp;L Account 2001-2002";"VIEW4",#N/A,FALSE,"P&amp;L Account 2001-2002"}</definedName>
    <definedName name="ASDFDSG" hidden="1">{"VIEW1",#N/A,FALSE,"P&amp;L Account 2001-2002";"VIEW2",#N/A,FALSE,"P&amp;L Account 2001-2002";"VIEW3",#N/A,FALSE,"P&amp;L Account 2001-2002";"VIEW4",#N/A,FALSE,"P&amp;L Account 2001-2002"}</definedName>
    <definedName name="asdfg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asdfg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asdfg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asdfg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asdfg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asdfg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asdfg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asdfg" hidden="1">{#N/A,#N/A,FALSE,"Assumptions";#N/A,#N/A,FALSE,"Volumes";#N/A,#N/A,FALSE,"Pricing";#N/A,#N/A,FALSE,"Variable Cost";#N/A,#N/A,FALSE,"Investment";#N/A,#N/A,FALSE,"Profitability";#N/A,#N/A,FALSE,"Business Comparison"}</definedName>
    <definedName name="asdfghjkl\" hidden="1">#REF!</definedName>
    <definedName name="ASDFSD" localSheetId="2" hidden="1">{"VIEW1",#N/A,FALSE,"P&amp;L Account 2001-2002";"VIEW2",#N/A,FALSE,"P&amp;L Account 2001-2002";"VIEW3",#N/A,FALSE,"P&amp;L Account 2001-2002";"VIEW4",#N/A,FALSE,"P&amp;L Account 2001-2002"}</definedName>
    <definedName name="ASDFSD" localSheetId="6" hidden="1">{"VIEW1",#N/A,FALSE,"P&amp;L Account 2001-2002";"VIEW2",#N/A,FALSE,"P&amp;L Account 2001-2002";"VIEW3",#N/A,FALSE,"P&amp;L Account 2001-2002";"VIEW4",#N/A,FALSE,"P&amp;L Account 2001-2002"}</definedName>
    <definedName name="ASDFSD" localSheetId="3" hidden="1">{"VIEW1",#N/A,FALSE,"P&amp;L Account 2001-2002";"VIEW2",#N/A,FALSE,"P&amp;L Account 2001-2002";"VIEW3",#N/A,FALSE,"P&amp;L Account 2001-2002";"VIEW4",#N/A,FALSE,"P&amp;L Account 2001-2002"}</definedName>
    <definedName name="ASDFSD" localSheetId="7" hidden="1">{"VIEW1",#N/A,FALSE,"P&amp;L Account 2001-2002";"VIEW2",#N/A,FALSE,"P&amp;L Account 2001-2002";"VIEW3",#N/A,FALSE,"P&amp;L Account 2001-2002";"VIEW4",#N/A,FALSE,"P&amp;L Account 2001-2002"}</definedName>
    <definedName name="ASDFSD" localSheetId="0" hidden="1">{"VIEW1",#N/A,FALSE,"P&amp;L Account 2001-2002";"VIEW2",#N/A,FALSE,"P&amp;L Account 2001-2002";"VIEW3",#N/A,FALSE,"P&amp;L Account 2001-2002";"VIEW4",#N/A,FALSE,"P&amp;L Account 2001-2002"}</definedName>
    <definedName name="ASDFSD" localSheetId="1" hidden="1">{"VIEW1",#N/A,FALSE,"P&amp;L Account 2001-2002";"VIEW2",#N/A,FALSE,"P&amp;L Account 2001-2002";"VIEW3",#N/A,FALSE,"P&amp;L Account 2001-2002";"VIEW4",#N/A,FALSE,"P&amp;L Account 2001-2002"}</definedName>
    <definedName name="ASDFSD" localSheetId="5" hidden="1">{"VIEW1",#N/A,FALSE,"P&amp;L Account 2001-2002";"VIEW2",#N/A,FALSE,"P&amp;L Account 2001-2002";"VIEW3",#N/A,FALSE,"P&amp;L Account 2001-2002";"VIEW4",#N/A,FALSE,"P&amp;L Account 2001-2002"}</definedName>
    <definedName name="ASDFSD" hidden="1">{"VIEW1",#N/A,FALSE,"P&amp;L Account 2001-2002";"VIEW2",#N/A,FALSE,"P&amp;L Account 2001-2002";"VIEW3",#N/A,FALSE,"P&amp;L Account 2001-2002";"VIEW4",#N/A,FALSE,"P&amp;L Account 2001-2002"}</definedName>
    <definedName name="ASDG" localSheetId="2" hidden="1">{"VIEW1",#N/A,FALSE,"P&amp;L Account 2001-2002";"VIEW2",#N/A,FALSE,"P&amp;L Account 2001-2002";"VIEW3",#N/A,FALSE,"P&amp;L Account 2001-2002";"VIEW4",#N/A,FALSE,"P&amp;L Account 2001-2002"}</definedName>
    <definedName name="ASDG" localSheetId="6" hidden="1">{"VIEW1",#N/A,FALSE,"P&amp;L Account 2001-2002";"VIEW2",#N/A,FALSE,"P&amp;L Account 2001-2002";"VIEW3",#N/A,FALSE,"P&amp;L Account 2001-2002";"VIEW4",#N/A,FALSE,"P&amp;L Account 2001-2002"}</definedName>
    <definedName name="ASDG" localSheetId="3" hidden="1">{"VIEW1",#N/A,FALSE,"P&amp;L Account 2001-2002";"VIEW2",#N/A,FALSE,"P&amp;L Account 2001-2002";"VIEW3",#N/A,FALSE,"P&amp;L Account 2001-2002";"VIEW4",#N/A,FALSE,"P&amp;L Account 2001-2002"}</definedName>
    <definedName name="ASDG" localSheetId="7" hidden="1">{"VIEW1",#N/A,FALSE,"P&amp;L Account 2001-2002";"VIEW2",#N/A,FALSE,"P&amp;L Account 2001-2002";"VIEW3",#N/A,FALSE,"P&amp;L Account 2001-2002";"VIEW4",#N/A,FALSE,"P&amp;L Account 2001-2002"}</definedName>
    <definedName name="ASDG" localSheetId="0" hidden="1">{"VIEW1",#N/A,FALSE,"P&amp;L Account 2001-2002";"VIEW2",#N/A,FALSE,"P&amp;L Account 2001-2002";"VIEW3",#N/A,FALSE,"P&amp;L Account 2001-2002";"VIEW4",#N/A,FALSE,"P&amp;L Account 2001-2002"}</definedName>
    <definedName name="ASDG" localSheetId="1" hidden="1">{"VIEW1",#N/A,FALSE,"P&amp;L Account 2001-2002";"VIEW2",#N/A,FALSE,"P&amp;L Account 2001-2002";"VIEW3",#N/A,FALSE,"P&amp;L Account 2001-2002";"VIEW4",#N/A,FALSE,"P&amp;L Account 2001-2002"}</definedName>
    <definedName name="ASDG" localSheetId="5" hidden="1">{"VIEW1",#N/A,FALSE,"P&amp;L Account 2001-2002";"VIEW2",#N/A,FALSE,"P&amp;L Account 2001-2002";"VIEW3",#N/A,FALSE,"P&amp;L Account 2001-2002";"VIEW4",#N/A,FALSE,"P&amp;L Account 2001-2002"}</definedName>
    <definedName name="ASDG" hidden="1">{"VIEW1",#N/A,FALSE,"P&amp;L Account 2001-2002";"VIEW2",#N/A,FALSE,"P&amp;L Account 2001-2002";"VIEW3",#N/A,FALSE,"P&amp;L Account 2001-2002";"VIEW4",#N/A,FALSE,"P&amp;L Account 2001-2002"}</definedName>
    <definedName name="asdgahdfhth" localSheetId="3" hidden="1">{#N/A,#N/A,FALSE,"REPORT"}</definedName>
    <definedName name="asdgahdfhth" localSheetId="7" hidden="1">{#N/A,#N/A,FALSE,"REPORT"}</definedName>
    <definedName name="asdgahdfhth" localSheetId="1" hidden="1">{#N/A,#N/A,FALSE,"REPORT"}</definedName>
    <definedName name="asdgahdfhth" localSheetId="5" hidden="1">{#N/A,#N/A,FALSE,"REPORT"}</definedName>
    <definedName name="asdgahdfhth" hidden="1">{#N/A,#N/A,FALSE,"REPORT"}</definedName>
    <definedName name="ASDGASDG" localSheetId="2" hidden="1">{"VIEW1",#N/A,FALSE,"P&amp;L Account 2001-2002";"VIEW2",#N/A,FALSE,"P&amp;L Account 2001-2002";"VIEW3",#N/A,FALSE,"P&amp;L Account 2001-2002";"VIEW4",#N/A,FALSE,"P&amp;L Account 2001-2002"}</definedName>
    <definedName name="ASDGASDG" localSheetId="6" hidden="1">{"VIEW1",#N/A,FALSE,"P&amp;L Account 2001-2002";"VIEW2",#N/A,FALSE,"P&amp;L Account 2001-2002";"VIEW3",#N/A,FALSE,"P&amp;L Account 2001-2002";"VIEW4",#N/A,FALSE,"P&amp;L Account 2001-2002"}</definedName>
    <definedName name="ASDGASDG" localSheetId="3" hidden="1">{"VIEW1",#N/A,FALSE,"P&amp;L Account 2001-2002";"VIEW2",#N/A,FALSE,"P&amp;L Account 2001-2002";"VIEW3",#N/A,FALSE,"P&amp;L Account 2001-2002";"VIEW4",#N/A,FALSE,"P&amp;L Account 2001-2002"}</definedName>
    <definedName name="ASDGASDG" localSheetId="7" hidden="1">{"VIEW1",#N/A,FALSE,"P&amp;L Account 2001-2002";"VIEW2",#N/A,FALSE,"P&amp;L Account 2001-2002";"VIEW3",#N/A,FALSE,"P&amp;L Account 2001-2002";"VIEW4",#N/A,FALSE,"P&amp;L Account 2001-2002"}</definedName>
    <definedName name="ASDGASDG" localSheetId="0" hidden="1">{"VIEW1",#N/A,FALSE,"P&amp;L Account 2001-2002";"VIEW2",#N/A,FALSE,"P&amp;L Account 2001-2002";"VIEW3",#N/A,FALSE,"P&amp;L Account 2001-2002";"VIEW4",#N/A,FALSE,"P&amp;L Account 2001-2002"}</definedName>
    <definedName name="ASDGASDG" localSheetId="1" hidden="1">{"VIEW1",#N/A,FALSE,"P&amp;L Account 2001-2002";"VIEW2",#N/A,FALSE,"P&amp;L Account 2001-2002";"VIEW3",#N/A,FALSE,"P&amp;L Account 2001-2002";"VIEW4",#N/A,FALSE,"P&amp;L Account 2001-2002"}</definedName>
    <definedName name="ASDGASDG" localSheetId="5" hidden="1">{"VIEW1",#N/A,FALSE,"P&amp;L Account 2001-2002";"VIEW2",#N/A,FALSE,"P&amp;L Account 2001-2002";"VIEW3",#N/A,FALSE,"P&amp;L Account 2001-2002";"VIEW4",#N/A,FALSE,"P&amp;L Account 2001-2002"}</definedName>
    <definedName name="ASDGASDG" hidden="1">{"VIEW1",#N/A,FALSE,"P&amp;L Account 2001-2002";"VIEW2",#N/A,FALSE,"P&amp;L Account 2001-2002";"VIEW3",#N/A,FALSE,"P&amp;L Account 2001-2002";"VIEW4",#N/A,FALSE,"P&amp;L Account 2001-2002"}</definedName>
    <definedName name="ASDGASG" localSheetId="2" hidden="1">{"VIEW1",#N/A,FALSE,"P&amp;L Account 2001-2002";"VIEW2",#N/A,FALSE,"P&amp;L Account 2001-2002";"VIEW3",#N/A,FALSE,"P&amp;L Account 2001-2002";"VIEW4",#N/A,FALSE,"P&amp;L Account 2001-2002"}</definedName>
    <definedName name="ASDGASG" localSheetId="6" hidden="1">{"VIEW1",#N/A,FALSE,"P&amp;L Account 2001-2002";"VIEW2",#N/A,FALSE,"P&amp;L Account 2001-2002";"VIEW3",#N/A,FALSE,"P&amp;L Account 2001-2002";"VIEW4",#N/A,FALSE,"P&amp;L Account 2001-2002"}</definedName>
    <definedName name="ASDGASG" localSheetId="3" hidden="1">{"VIEW1",#N/A,FALSE,"P&amp;L Account 2001-2002";"VIEW2",#N/A,FALSE,"P&amp;L Account 2001-2002";"VIEW3",#N/A,FALSE,"P&amp;L Account 2001-2002";"VIEW4",#N/A,FALSE,"P&amp;L Account 2001-2002"}</definedName>
    <definedName name="ASDGASG" localSheetId="7" hidden="1">{"VIEW1",#N/A,FALSE,"P&amp;L Account 2001-2002";"VIEW2",#N/A,FALSE,"P&amp;L Account 2001-2002";"VIEW3",#N/A,FALSE,"P&amp;L Account 2001-2002";"VIEW4",#N/A,FALSE,"P&amp;L Account 2001-2002"}</definedName>
    <definedName name="ASDGASG" localSheetId="0" hidden="1">{"VIEW1",#N/A,FALSE,"P&amp;L Account 2001-2002";"VIEW2",#N/A,FALSE,"P&amp;L Account 2001-2002";"VIEW3",#N/A,FALSE,"P&amp;L Account 2001-2002";"VIEW4",#N/A,FALSE,"P&amp;L Account 2001-2002"}</definedName>
    <definedName name="ASDGASG" localSheetId="1" hidden="1">{"VIEW1",#N/A,FALSE,"P&amp;L Account 2001-2002";"VIEW2",#N/A,FALSE,"P&amp;L Account 2001-2002";"VIEW3",#N/A,FALSE,"P&amp;L Account 2001-2002";"VIEW4",#N/A,FALSE,"P&amp;L Account 2001-2002"}</definedName>
    <definedName name="ASDGASG" localSheetId="5" hidden="1">{"VIEW1",#N/A,FALSE,"P&amp;L Account 2001-2002";"VIEW2",#N/A,FALSE,"P&amp;L Account 2001-2002";"VIEW3",#N/A,FALSE,"P&amp;L Account 2001-2002";"VIEW4",#N/A,FALSE,"P&amp;L Account 2001-2002"}</definedName>
    <definedName name="ASDGASG" hidden="1">{"VIEW1",#N/A,FALSE,"P&amp;L Account 2001-2002";"VIEW2",#N/A,FALSE,"P&amp;L Account 2001-2002";"VIEW3",#N/A,FALSE,"P&amp;L Account 2001-2002";"VIEW4",#N/A,FALSE,"P&amp;L Account 2001-2002"}</definedName>
    <definedName name="asdgayery" localSheetId="3" hidden="1">{#N/A,#N/A,FALSE,"Pharm";#N/A,#N/A,FALSE,"WWCM"}</definedName>
    <definedName name="asdgayery" localSheetId="7" hidden="1">{#N/A,#N/A,FALSE,"Pharm";#N/A,#N/A,FALSE,"WWCM"}</definedName>
    <definedName name="asdgayery" localSheetId="1" hidden="1">{#N/A,#N/A,FALSE,"Pharm";#N/A,#N/A,FALSE,"WWCM"}</definedName>
    <definedName name="asdgayery" localSheetId="5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7" hidden="1">{#N/A,#N/A,FALSE,"REPORT"}</definedName>
    <definedName name="asdgfdytyet" localSheetId="1" hidden="1">{#N/A,#N/A,FALSE,"REPORT"}</definedName>
    <definedName name="asdgfdytyet" localSheetId="5" hidden="1">{#N/A,#N/A,FALSE,"REPORT"}</definedName>
    <definedName name="asdgfdytyet" hidden="1">{#N/A,#N/A,FALSE,"REPORT"}</definedName>
    <definedName name="ASDGS" localSheetId="2" hidden="1">{"VIEW1",#N/A,FALSE,"P&amp;L Account 2001-2002";"VIEW2",#N/A,FALSE,"P&amp;L Account 2001-2002";"VIEW3",#N/A,FALSE,"P&amp;L Account 2001-2002";"VIEW4",#N/A,FALSE,"P&amp;L Account 2001-2002"}</definedName>
    <definedName name="ASDGS" localSheetId="6" hidden="1">{"VIEW1",#N/A,FALSE,"P&amp;L Account 2001-2002";"VIEW2",#N/A,FALSE,"P&amp;L Account 2001-2002";"VIEW3",#N/A,FALSE,"P&amp;L Account 2001-2002";"VIEW4",#N/A,FALSE,"P&amp;L Account 2001-2002"}</definedName>
    <definedName name="ASDGS" localSheetId="3" hidden="1">{"VIEW1",#N/A,FALSE,"P&amp;L Account 2001-2002";"VIEW2",#N/A,FALSE,"P&amp;L Account 2001-2002";"VIEW3",#N/A,FALSE,"P&amp;L Account 2001-2002";"VIEW4",#N/A,FALSE,"P&amp;L Account 2001-2002"}</definedName>
    <definedName name="ASDGS" localSheetId="7" hidden="1">{"VIEW1",#N/A,FALSE,"P&amp;L Account 2001-2002";"VIEW2",#N/A,FALSE,"P&amp;L Account 2001-2002";"VIEW3",#N/A,FALSE,"P&amp;L Account 2001-2002";"VIEW4",#N/A,FALSE,"P&amp;L Account 2001-2002"}</definedName>
    <definedName name="ASDGS" localSheetId="0" hidden="1">{"VIEW1",#N/A,FALSE,"P&amp;L Account 2001-2002";"VIEW2",#N/A,FALSE,"P&amp;L Account 2001-2002";"VIEW3",#N/A,FALSE,"P&amp;L Account 2001-2002";"VIEW4",#N/A,FALSE,"P&amp;L Account 2001-2002"}</definedName>
    <definedName name="ASDGS" localSheetId="1" hidden="1">{"VIEW1",#N/A,FALSE,"P&amp;L Account 2001-2002";"VIEW2",#N/A,FALSE,"P&amp;L Account 2001-2002";"VIEW3",#N/A,FALSE,"P&amp;L Account 2001-2002";"VIEW4",#N/A,FALSE,"P&amp;L Account 2001-2002"}</definedName>
    <definedName name="ASDGS" localSheetId="5" hidden="1">{"VIEW1",#N/A,FALSE,"P&amp;L Account 2001-2002";"VIEW2",#N/A,FALSE,"P&amp;L Account 2001-2002";"VIEW3",#N/A,FALSE,"P&amp;L Account 2001-2002";"VIEW4",#N/A,FALSE,"P&amp;L Account 2001-2002"}</definedName>
    <definedName name="ASDGS" hidden="1">{"VIEW1",#N/A,FALSE,"P&amp;L Account 2001-2002";"VIEW2",#N/A,FALSE,"P&amp;L Account 2001-2002";"VIEW3",#N/A,FALSE,"P&amp;L Account 2001-2002";"VIEW4",#N/A,FALSE,"P&amp;L Account 2001-2002"}</definedName>
    <definedName name="ASDGSG" localSheetId="2" hidden="1">{"VIEW1",#N/A,FALSE,"P&amp;L Account 2001-2002";"VIEW2",#N/A,FALSE,"P&amp;L Account 2001-2002";"VIEW3",#N/A,FALSE,"P&amp;L Account 2001-2002";"VIEW4",#N/A,FALSE,"P&amp;L Account 2001-2002"}</definedName>
    <definedName name="ASDGSG" localSheetId="6" hidden="1">{"VIEW1",#N/A,FALSE,"P&amp;L Account 2001-2002";"VIEW2",#N/A,FALSE,"P&amp;L Account 2001-2002";"VIEW3",#N/A,FALSE,"P&amp;L Account 2001-2002";"VIEW4",#N/A,FALSE,"P&amp;L Account 2001-2002"}</definedName>
    <definedName name="ASDGSG" localSheetId="3" hidden="1">{"VIEW1",#N/A,FALSE,"P&amp;L Account 2001-2002";"VIEW2",#N/A,FALSE,"P&amp;L Account 2001-2002";"VIEW3",#N/A,FALSE,"P&amp;L Account 2001-2002";"VIEW4",#N/A,FALSE,"P&amp;L Account 2001-2002"}</definedName>
    <definedName name="ASDGSG" localSheetId="7" hidden="1">{"VIEW1",#N/A,FALSE,"P&amp;L Account 2001-2002";"VIEW2",#N/A,FALSE,"P&amp;L Account 2001-2002";"VIEW3",#N/A,FALSE,"P&amp;L Account 2001-2002";"VIEW4",#N/A,FALSE,"P&amp;L Account 2001-2002"}</definedName>
    <definedName name="ASDGSG" localSheetId="0" hidden="1">{"VIEW1",#N/A,FALSE,"P&amp;L Account 2001-2002";"VIEW2",#N/A,FALSE,"P&amp;L Account 2001-2002";"VIEW3",#N/A,FALSE,"P&amp;L Account 2001-2002";"VIEW4",#N/A,FALSE,"P&amp;L Account 2001-2002"}</definedName>
    <definedName name="ASDGSG" localSheetId="1" hidden="1">{"VIEW1",#N/A,FALSE,"P&amp;L Account 2001-2002";"VIEW2",#N/A,FALSE,"P&amp;L Account 2001-2002";"VIEW3",#N/A,FALSE,"P&amp;L Account 2001-2002";"VIEW4",#N/A,FALSE,"P&amp;L Account 2001-2002"}</definedName>
    <definedName name="ASDGSG" localSheetId="5" hidden="1">{"VIEW1",#N/A,FALSE,"P&amp;L Account 2001-2002";"VIEW2",#N/A,FALSE,"P&amp;L Account 2001-2002";"VIEW3",#N/A,FALSE,"P&amp;L Account 2001-2002";"VIEW4",#N/A,FALSE,"P&amp;L Account 2001-2002"}</definedName>
    <definedName name="ASDGSG" hidden="1">{"VIEW1",#N/A,FALSE,"P&amp;L Account 2001-2002";"VIEW2",#N/A,FALSE,"P&amp;L Account 2001-2002";"VIEW3",#N/A,FALSE,"P&amp;L Account 2001-2002";"VIEW4",#N/A,FALSE,"P&amp;L Account 2001-2002"}</definedName>
    <definedName name="asdgtryukuio" localSheetId="3" hidden="1">{#N/A,#N/A,FALSE,"REPORT"}</definedName>
    <definedName name="asdgtryukuio" localSheetId="7" hidden="1">{#N/A,#N/A,FALSE,"REPORT"}</definedName>
    <definedName name="asdgtryukuio" localSheetId="1" hidden="1">{#N/A,#N/A,FALSE,"REPORT"}</definedName>
    <definedName name="asdgtryukuio" localSheetId="5" hidden="1">{#N/A,#N/A,FALSE,"REPORT"}</definedName>
    <definedName name="asdgtryukuio" hidden="1">{#N/A,#N/A,FALSE,"REPORT"}</definedName>
    <definedName name="ASDGV" localSheetId="2" hidden="1">{"VIEW1",#N/A,FALSE,"P&amp;L Account 2001-2002";"VIEW2",#N/A,FALSE,"P&amp;L Account 2001-2002";"VIEW3",#N/A,FALSE,"P&amp;L Account 2001-2002";"VIEW4",#N/A,FALSE,"P&amp;L Account 2001-2002"}</definedName>
    <definedName name="ASDGV" localSheetId="6" hidden="1">{"VIEW1",#N/A,FALSE,"P&amp;L Account 2001-2002";"VIEW2",#N/A,FALSE,"P&amp;L Account 2001-2002";"VIEW3",#N/A,FALSE,"P&amp;L Account 2001-2002";"VIEW4",#N/A,FALSE,"P&amp;L Account 2001-2002"}</definedName>
    <definedName name="ASDGV" localSheetId="3" hidden="1">{"VIEW1",#N/A,FALSE,"P&amp;L Account 2001-2002";"VIEW2",#N/A,FALSE,"P&amp;L Account 2001-2002";"VIEW3",#N/A,FALSE,"P&amp;L Account 2001-2002";"VIEW4",#N/A,FALSE,"P&amp;L Account 2001-2002"}</definedName>
    <definedName name="ASDGV" localSheetId="7" hidden="1">{"VIEW1",#N/A,FALSE,"P&amp;L Account 2001-2002";"VIEW2",#N/A,FALSE,"P&amp;L Account 2001-2002";"VIEW3",#N/A,FALSE,"P&amp;L Account 2001-2002";"VIEW4",#N/A,FALSE,"P&amp;L Account 2001-2002"}</definedName>
    <definedName name="ASDGV" localSheetId="0" hidden="1">{"VIEW1",#N/A,FALSE,"P&amp;L Account 2001-2002";"VIEW2",#N/A,FALSE,"P&amp;L Account 2001-2002";"VIEW3",#N/A,FALSE,"P&amp;L Account 2001-2002";"VIEW4",#N/A,FALSE,"P&amp;L Account 2001-2002"}</definedName>
    <definedName name="ASDGV" localSheetId="1" hidden="1">{"VIEW1",#N/A,FALSE,"P&amp;L Account 2001-2002";"VIEW2",#N/A,FALSE,"P&amp;L Account 2001-2002";"VIEW3",#N/A,FALSE,"P&amp;L Account 2001-2002";"VIEW4",#N/A,FALSE,"P&amp;L Account 2001-2002"}</definedName>
    <definedName name="ASDGV" localSheetId="5" hidden="1">{"VIEW1",#N/A,FALSE,"P&amp;L Account 2001-2002";"VIEW2",#N/A,FALSE,"P&amp;L Account 2001-2002";"VIEW3",#N/A,FALSE,"P&amp;L Account 2001-2002";"VIEW4",#N/A,FALSE,"P&amp;L Account 2001-2002"}</definedName>
    <definedName name="ASDGV" hidden="1">{"VIEW1",#N/A,FALSE,"P&amp;L Account 2001-2002";"VIEW2",#N/A,FALSE,"P&amp;L Account 2001-2002";"VIEW3",#N/A,FALSE,"P&amp;L Account 2001-2002";"VIEW4",#N/A,FALSE,"P&amp;L Account 2001-2002"}</definedName>
    <definedName name="asdjgkl" localSheetId="3" hidden="1">{#N/A,#N/A,FALSE,"Pharm";#N/A,#N/A,FALSE,"WWCM"}</definedName>
    <definedName name="asdjgkl" localSheetId="7" hidden="1">{#N/A,#N/A,FALSE,"Pharm";#N/A,#N/A,FALSE,"WWCM"}</definedName>
    <definedName name="asdjgkl" localSheetId="1" hidden="1">{#N/A,#N/A,FALSE,"Pharm";#N/A,#N/A,FALSE,"WWCM"}</definedName>
    <definedName name="asdjgkl" localSheetId="5" hidden="1">{#N/A,#N/A,FALSE,"Pharm";#N/A,#N/A,FALSE,"WWCM"}</definedName>
    <definedName name="asdjgkl" hidden="1">{#N/A,#N/A,FALSE,"Pharm";#N/A,#N/A,FALSE,"WWCM"}</definedName>
    <definedName name="asds" localSheetId="1">#REF!</definedName>
    <definedName name="asds">#REF!</definedName>
    <definedName name="asdsadqwdadasdasdassaafafdafadfadfqdqdqwdqwd">#REF!</definedName>
    <definedName name="ASE" localSheetId="2" hidden="1">{"VIEW1",#N/A,FALSE,"P&amp;L Account 2001-2002";"VIEW2",#N/A,FALSE,"P&amp;L Account 2001-2002";"VIEW3",#N/A,FALSE,"P&amp;L Account 2001-2002";"VIEW4",#N/A,FALSE,"P&amp;L Account 2001-2002"}</definedName>
    <definedName name="ASE" localSheetId="6" hidden="1">{"VIEW1",#N/A,FALSE,"P&amp;L Account 2001-2002";"VIEW2",#N/A,FALSE,"P&amp;L Account 2001-2002";"VIEW3",#N/A,FALSE,"P&amp;L Account 2001-2002";"VIEW4",#N/A,FALSE,"P&amp;L Account 2001-2002"}</definedName>
    <definedName name="ASE" localSheetId="3" hidden="1">{"VIEW1",#N/A,FALSE,"P&amp;L Account 2001-2002";"VIEW2",#N/A,FALSE,"P&amp;L Account 2001-2002";"VIEW3",#N/A,FALSE,"P&amp;L Account 2001-2002";"VIEW4",#N/A,FALSE,"P&amp;L Account 2001-2002"}</definedName>
    <definedName name="ASE" localSheetId="7" hidden="1">{"VIEW1",#N/A,FALSE,"P&amp;L Account 2001-2002";"VIEW2",#N/A,FALSE,"P&amp;L Account 2001-2002";"VIEW3",#N/A,FALSE,"P&amp;L Account 2001-2002";"VIEW4",#N/A,FALSE,"P&amp;L Account 2001-2002"}</definedName>
    <definedName name="ASE" localSheetId="0" hidden="1">{"VIEW1",#N/A,FALSE,"P&amp;L Account 2001-2002";"VIEW2",#N/A,FALSE,"P&amp;L Account 2001-2002";"VIEW3",#N/A,FALSE,"P&amp;L Account 2001-2002";"VIEW4",#N/A,FALSE,"P&amp;L Account 2001-2002"}</definedName>
    <definedName name="ASE" localSheetId="1" hidden="1">{"VIEW1",#N/A,FALSE,"P&amp;L Account 2001-2002";"VIEW2",#N/A,FALSE,"P&amp;L Account 2001-2002";"VIEW3",#N/A,FALSE,"P&amp;L Account 2001-2002";"VIEW4",#N/A,FALSE,"P&amp;L Account 2001-2002"}</definedName>
    <definedName name="ASE" localSheetId="5" hidden="1">{"VIEW1",#N/A,FALSE,"P&amp;L Account 2001-2002";"VIEW2",#N/A,FALSE,"P&amp;L Account 2001-2002";"VIEW3",#N/A,FALSE,"P&amp;L Account 2001-2002";"VIEW4",#N/A,FALSE,"P&amp;L Account 2001-2002"}</definedName>
    <definedName name="ASE" hidden="1">{"VIEW1",#N/A,FALSE,"P&amp;L Account 2001-2002";"VIEW2",#N/A,FALSE,"P&amp;L Account 2001-2002";"VIEW3",#N/A,FALSE,"P&amp;L Account 2001-2002";"VIEW4",#N/A,FALSE,"P&amp;L Account 2001-2002"}</definedName>
    <definedName name="ASellCoef" localSheetId="1">#REF!</definedName>
    <definedName name="ASellCoef">#REF!</definedName>
    <definedName name="ASEVEN" localSheetId="1">#REF!</definedName>
    <definedName name="ASEVEN">#REF!</definedName>
    <definedName name="asf" localSheetId="2" hidden="1">{"VIEW1",#N/A,FALSE,"P&amp;L Account 2001-2002";"VIEW2",#N/A,FALSE,"P&amp;L Account 2001-2002";"VIEW3",#N/A,FALSE,"P&amp;L Account 2001-2002";"VIEW4",#N/A,FALSE,"P&amp;L Account 2001-2002"}</definedName>
    <definedName name="asf" localSheetId="6" hidden="1">{"VIEW1",#N/A,FALSE,"P&amp;L Account 2001-2002";"VIEW2",#N/A,FALSE,"P&amp;L Account 2001-2002";"VIEW3",#N/A,FALSE,"P&amp;L Account 2001-2002";"VIEW4",#N/A,FALSE,"P&amp;L Account 2001-2002"}</definedName>
    <definedName name="asf" localSheetId="3" hidden="1">{"VIEW1",#N/A,FALSE,"P&amp;L Account 2001-2002";"VIEW2",#N/A,FALSE,"P&amp;L Account 2001-2002";"VIEW3",#N/A,FALSE,"P&amp;L Account 2001-2002";"VIEW4",#N/A,FALSE,"P&amp;L Account 2001-2002"}</definedName>
    <definedName name="asf" localSheetId="7" hidden="1">{"VIEW1",#N/A,FALSE,"P&amp;L Account 2001-2002";"VIEW2",#N/A,FALSE,"P&amp;L Account 2001-2002";"VIEW3",#N/A,FALSE,"P&amp;L Account 2001-2002";"VIEW4",#N/A,FALSE,"P&amp;L Account 2001-2002"}</definedName>
    <definedName name="asf" localSheetId="0" hidden="1">{"VIEW1",#N/A,FALSE,"P&amp;L Account 2001-2002";"VIEW2",#N/A,FALSE,"P&amp;L Account 2001-2002";"VIEW3",#N/A,FALSE,"P&amp;L Account 2001-2002";"VIEW4",#N/A,FALSE,"P&amp;L Account 2001-2002"}</definedName>
    <definedName name="asf" localSheetId="1" hidden="1">{"VIEW1",#N/A,FALSE,"P&amp;L Account 2001-2002";"VIEW2",#N/A,FALSE,"P&amp;L Account 2001-2002";"VIEW3",#N/A,FALSE,"P&amp;L Account 2001-2002";"VIEW4",#N/A,FALSE,"P&amp;L Account 2001-2002"}</definedName>
    <definedName name="asf" localSheetId="5" hidden="1">{"VIEW1",#N/A,FALSE,"P&amp;L Account 2001-2002";"VIEW2",#N/A,FALSE,"P&amp;L Account 2001-2002";"VIEW3",#N/A,FALSE,"P&amp;L Account 2001-2002";"VIEW4",#N/A,FALSE,"P&amp;L Account 2001-2002"}</definedName>
    <definedName name="asf" hidden="1">{"VIEW1",#N/A,FALSE,"P&amp;L Account 2001-2002";"VIEW2",#N/A,FALSE,"P&amp;L Account 2001-2002";"VIEW3",#N/A,FALSE,"P&amp;L Account 2001-2002";"VIEW4",#N/A,FALSE,"P&amp;L Account 2001-2002"}</definedName>
    <definedName name="asfakfa" localSheetId="1">#REF!</definedName>
    <definedName name="asfakfa">#REF!</definedName>
    <definedName name="asfdfarwret" localSheetId="3">{"DJH3",#N/A,FALSE,"PFL00805";"PJB3",#N/A,FALSE,"PFL00805";"JMD3",#N/A,FALSE,"PFL00805";"DNB3",#N/A,FALSE,"PFL00805";"MJP3",#N/A,FALSE,"PFL00805";"RAB3",#N/A,FALSE,"PFL00805";"GJW3",#N/A,FALSE,"PFL00805";"MASTER3",#N/A,FALSE,"PFL00805"}</definedName>
    <definedName name="asfdfarwret" localSheetId="7">{"DJH3",#N/A,FALSE,"PFL00805";"PJB3",#N/A,FALSE,"PFL00805";"JMD3",#N/A,FALSE,"PFL00805";"DNB3",#N/A,FALSE,"PFL00805";"MJP3",#N/A,FALSE,"PFL00805";"RAB3",#N/A,FALSE,"PFL00805";"GJW3",#N/A,FALSE,"PFL00805";"MASTER3",#N/A,FALSE,"PFL00805"}</definedName>
    <definedName name="asfdfarwret" localSheetId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fdfarwret" localSheetId="5">{"DJH3",#N/A,FALSE,"PFL00805";"PJB3",#N/A,FALSE,"PFL00805";"JMD3",#N/A,FALSE,"PFL00805";"DNB3",#N/A,FALSE,"PFL00805";"MJP3",#N/A,FALSE,"PFL00805";"RAB3",#N/A,FALSE,"PFL00805";"GJW3",#N/A,FALSE,"PFL00805";"MASTER3",#N/A,FALSE,"PFL00805"}</definedName>
    <definedName name="asfdfarwret">{"DJH3",#N/A,FALSE,"PFL00805";"PJB3",#N/A,FALSE,"PFL00805";"JMD3",#N/A,FALSE,"PFL00805";"DNB3",#N/A,FALSE,"PFL00805";"MJP3",#N/A,FALSE,"PFL00805";"RAB3",#N/A,FALSE,"PFL00805";"GJW3",#N/A,FALSE,"PFL00805";"MASTER3",#N/A,FALSE,"PFL00805"}</definedName>
    <definedName name="ASFDSG" localSheetId="2" hidden="1">{"VIEW1",#N/A,FALSE,"P&amp;L Account 2001-2002";"VIEW2",#N/A,FALSE,"P&amp;L Account 2001-2002";"VIEW3",#N/A,FALSE,"P&amp;L Account 2001-2002";"VIEW4",#N/A,FALSE,"P&amp;L Account 2001-2002"}</definedName>
    <definedName name="ASFDSG" localSheetId="6" hidden="1">{"VIEW1",#N/A,FALSE,"P&amp;L Account 2001-2002";"VIEW2",#N/A,FALSE,"P&amp;L Account 2001-2002";"VIEW3",#N/A,FALSE,"P&amp;L Account 2001-2002";"VIEW4",#N/A,FALSE,"P&amp;L Account 2001-2002"}</definedName>
    <definedName name="ASFDSG" localSheetId="3" hidden="1">{"VIEW1",#N/A,FALSE,"P&amp;L Account 2001-2002";"VIEW2",#N/A,FALSE,"P&amp;L Account 2001-2002";"VIEW3",#N/A,FALSE,"P&amp;L Account 2001-2002";"VIEW4",#N/A,FALSE,"P&amp;L Account 2001-2002"}</definedName>
    <definedName name="ASFDSG" localSheetId="7" hidden="1">{"VIEW1",#N/A,FALSE,"P&amp;L Account 2001-2002";"VIEW2",#N/A,FALSE,"P&amp;L Account 2001-2002";"VIEW3",#N/A,FALSE,"P&amp;L Account 2001-2002";"VIEW4",#N/A,FALSE,"P&amp;L Account 2001-2002"}</definedName>
    <definedName name="ASFDSG" localSheetId="0" hidden="1">{"VIEW1",#N/A,FALSE,"P&amp;L Account 2001-2002";"VIEW2",#N/A,FALSE,"P&amp;L Account 2001-2002";"VIEW3",#N/A,FALSE,"P&amp;L Account 2001-2002";"VIEW4",#N/A,FALSE,"P&amp;L Account 2001-2002"}</definedName>
    <definedName name="ASFDSG" localSheetId="1" hidden="1">{"VIEW1",#N/A,FALSE,"P&amp;L Account 2001-2002";"VIEW2",#N/A,FALSE,"P&amp;L Account 2001-2002";"VIEW3",#N/A,FALSE,"P&amp;L Account 2001-2002";"VIEW4",#N/A,FALSE,"P&amp;L Account 2001-2002"}</definedName>
    <definedName name="ASFDSG" localSheetId="5" hidden="1">{"VIEW1",#N/A,FALSE,"P&amp;L Account 2001-2002";"VIEW2",#N/A,FALSE,"P&amp;L Account 2001-2002";"VIEW3",#N/A,FALSE,"P&amp;L Account 2001-2002";"VIEW4",#N/A,FALSE,"P&amp;L Account 2001-2002"}</definedName>
    <definedName name="ASFDSG" hidden="1">{"VIEW1",#N/A,FALSE,"P&amp;L Account 2001-2002";"VIEW2",#N/A,FALSE,"P&amp;L Account 2001-2002";"VIEW3",#N/A,FALSE,"P&amp;L Account 2001-2002";"VIEW4",#N/A,FALSE,"P&amp;L Account 2001-2002"}</definedName>
    <definedName name="asffghujyki" localSheetId="3" hidden="1">{#N/A,#N/A,FALSE,"Pharm";#N/A,#N/A,FALSE,"WWCM"}</definedName>
    <definedName name="asffghujyki" localSheetId="7" hidden="1">{#N/A,#N/A,FALSE,"Pharm";#N/A,#N/A,FALSE,"WWCM"}</definedName>
    <definedName name="asffghujyki" localSheetId="1" hidden="1">{#N/A,#N/A,FALSE,"Pharm";#N/A,#N/A,FALSE,"WWCM"}</definedName>
    <definedName name="asffghujyki" localSheetId="5" hidden="1">{#N/A,#N/A,FALSE,"Pharm";#N/A,#N/A,FALSE,"WWCM"}</definedName>
    <definedName name="asffghujyki" hidden="1">{#N/A,#N/A,FALSE,"Pharm";#N/A,#N/A,FALSE,"WWCM"}</definedName>
    <definedName name="ASFGF" localSheetId="2" hidden="1">{"VIEW1",#N/A,FALSE,"P&amp;L Account 2001-2002";"VIEW2",#N/A,FALSE,"P&amp;L Account 2001-2002";"VIEW3",#N/A,FALSE,"P&amp;L Account 2001-2002";"VIEW4",#N/A,FALSE,"P&amp;L Account 2001-2002"}</definedName>
    <definedName name="ASFGF" localSheetId="6" hidden="1">{"VIEW1",#N/A,FALSE,"P&amp;L Account 2001-2002";"VIEW2",#N/A,FALSE,"P&amp;L Account 2001-2002";"VIEW3",#N/A,FALSE,"P&amp;L Account 2001-2002";"VIEW4",#N/A,FALSE,"P&amp;L Account 2001-2002"}</definedName>
    <definedName name="ASFGF" localSheetId="3" hidden="1">{"VIEW1",#N/A,FALSE,"P&amp;L Account 2001-2002";"VIEW2",#N/A,FALSE,"P&amp;L Account 2001-2002";"VIEW3",#N/A,FALSE,"P&amp;L Account 2001-2002";"VIEW4",#N/A,FALSE,"P&amp;L Account 2001-2002"}</definedName>
    <definedName name="ASFGF" localSheetId="7" hidden="1">{"VIEW1",#N/A,FALSE,"P&amp;L Account 2001-2002";"VIEW2",#N/A,FALSE,"P&amp;L Account 2001-2002";"VIEW3",#N/A,FALSE,"P&amp;L Account 2001-2002";"VIEW4",#N/A,FALSE,"P&amp;L Account 2001-2002"}</definedName>
    <definedName name="ASFGF" localSheetId="0" hidden="1">{"VIEW1",#N/A,FALSE,"P&amp;L Account 2001-2002";"VIEW2",#N/A,FALSE,"P&amp;L Account 2001-2002";"VIEW3",#N/A,FALSE,"P&amp;L Account 2001-2002";"VIEW4",#N/A,FALSE,"P&amp;L Account 2001-2002"}</definedName>
    <definedName name="ASFGF" localSheetId="1" hidden="1">{"VIEW1",#N/A,FALSE,"P&amp;L Account 2001-2002";"VIEW2",#N/A,FALSE,"P&amp;L Account 2001-2002";"VIEW3",#N/A,FALSE,"P&amp;L Account 2001-2002";"VIEW4",#N/A,FALSE,"P&amp;L Account 2001-2002"}</definedName>
    <definedName name="ASFGF" localSheetId="5" hidden="1">{"VIEW1",#N/A,FALSE,"P&amp;L Account 2001-2002";"VIEW2",#N/A,FALSE,"P&amp;L Account 2001-2002";"VIEW3",#N/A,FALSE,"P&amp;L Account 2001-2002";"VIEW4",#N/A,FALSE,"P&amp;L Account 2001-2002"}</definedName>
    <definedName name="ASFGF" hidden="1">{"VIEW1",#N/A,FALSE,"P&amp;L Account 2001-2002";"VIEW2",#N/A,FALSE,"P&amp;L Account 2001-2002";"VIEW3",#N/A,FALSE,"P&amp;L Account 2001-2002";"VIEW4",#N/A,FALSE,"P&amp;L Account 2001-2002"}</definedName>
    <definedName name="asfsdf" localSheetId="3" hidden="1">{#N/A,#N/A,FALSE,"COMP"}</definedName>
    <definedName name="asfsdf" localSheetId="7" hidden="1">{#N/A,#N/A,FALSE,"COMP"}</definedName>
    <definedName name="asfsdf" localSheetId="1" hidden="1">{#N/A,#N/A,FALSE,"COMP"}</definedName>
    <definedName name="asfsdf" localSheetId="5" hidden="1">{#N/A,#N/A,FALSE,"COMP"}</definedName>
    <definedName name="asfsdf" hidden="1">{#N/A,#N/A,FALSE,"COMP"}</definedName>
    <definedName name="asfzx" localSheetId="2" hidden="1">{#N/A,#N/A,FALSE,"Status of Projects";#N/A,#N/A,FALSE,"CEA-TEC";#N/A,#N/A,FALSE,"U-Constr.";#N/A,#N/A,FALSE,"summary";#N/A,#N/A,FALSE,"PPP-3 yrs"}</definedName>
    <definedName name="asfzx" localSheetId="6" hidden="1">{#N/A,#N/A,FALSE,"Status of Projects";#N/A,#N/A,FALSE,"CEA-TEC";#N/A,#N/A,FALSE,"U-Constr.";#N/A,#N/A,FALSE,"summary";#N/A,#N/A,FALSE,"PPP-3 yrs"}</definedName>
    <definedName name="asfzx" localSheetId="3" hidden="1">{#N/A,#N/A,FALSE,"Status of Projects";#N/A,#N/A,FALSE,"CEA-TEC";#N/A,#N/A,FALSE,"U-Constr.";#N/A,#N/A,FALSE,"summary";#N/A,#N/A,FALSE,"PPP-3 yrs"}</definedName>
    <definedName name="asfzx" localSheetId="7" hidden="1">{#N/A,#N/A,FALSE,"Status of Projects";#N/A,#N/A,FALSE,"CEA-TEC";#N/A,#N/A,FALSE,"U-Constr.";#N/A,#N/A,FALSE,"summary";#N/A,#N/A,FALSE,"PPP-3 yrs"}</definedName>
    <definedName name="asfzx" localSheetId="0" hidden="1">{#N/A,#N/A,FALSE,"Status of Projects";#N/A,#N/A,FALSE,"CEA-TEC";#N/A,#N/A,FALSE,"U-Constr.";#N/A,#N/A,FALSE,"summary";#N/A,#N/A,FALSE,"PPP-3 yrs"}</definedName>
    <definedName name="asfzx" localSheetId="1" hidden="1">{#N/A,#N/A,FALSE,"Status of Projects";#N/A,#N/A,FALSE,"CEA-TEC";#N/A,#N/A,FALSE,"U-Constr.";#N/A,#N/A,FALSE,"summary";#N/A,#N/A,FALSE,"PPP-3 yrs"}</definedName>
    <definedName name="asfzx" localSheetId="5" hidden="1">{#N/A,#N/A,FALSE,"Status of Projects";#N/A,#N/A,FALSE,"CEA-TEC";#N/A,#N/A,FALSE,"U-Constr.";#N/A,#N/A,FALSE,"summary";#N/A,#N/A,FALSE,"PPP-3 yrs"}</definedName>
    <definedName name="asfzx" hidden="1">{#N/A,#N/A,FALSE,"Status of Projects";#N/A,#N/A,FALSE,"CEA-TEC";#N/A,#N/A,FALSE,"U-Constr.";#N/A,#N/A,FALSE,"summary";#N/A,#N/A,FALSE,"PPP-3 yrs"}</definedName>
    <definedName name="ASG" localSheetId="2" hidden="1">{"VIEW1",#N/A,FALSE,"P&amp;L Account 2001-2002";"VIEW2",#N/A,FALSE,"P&amp;L Account 2001-2002";"VIEW3",#N/A,FALSE,"P&amp;L Account 2001-2002";"VIEW4",#N/A,FALSE,"P&amp;L Account 2001-2002"}</definedName>
    <definedName name="ASG" localSheetId="6" hidden="1">{"VIEW1",#N/A,FALSE,"P&amp;L Account 2001-2002";"VIEW2",#N/A,FALSE,"P&amp;L Account 2001-2002";"VIEW3",#N/A,FALSE,"P&amp;L Account 2001-2002";"VIEW4",#N/A,FALSE,"P&amp;L Account 2001-2002"}</definedName>
    <definedName name="ASG" localSheetId="3" hidden="1">{"VIEW1",#N/A,FALSE,"P&amp;L Account 2001-2002";"VIEW2",#N/A,FALSE,"P&amp;L Account 2001-2002";"VIEW3",#N/A,FALSE,"P&amp;L Account 2001-2002";"VIEW4",#N/A,FALSE,"P&amp;L Account 2001-2002"}</definedName>
    <definedName name="ASG" localSheetId="7" hidden="1">{"VIEW1",#N/A,FALSE,"P&amp;L Account 2001-2002";"VIEW2",#N/A,FALSE,"P&amp;L Account 2001-2002";"VIEW3",#N/A,FALSE,"P&amp;L Account 2001-2002";"VIEW4",#N/A,FALSE,"P&amp;L Account 2001-2002"}</definedName>
    <definedName name="ASG" localSheetId="0" hidden="1">{"VIEW1",#N/A,FALSE,"P&amp;L Account 2001-2002";"VIEW2",#N/A,FALSE,"P&amp;L Account 2001-2002";"VIEW3",#N/A,FALSE,"P&amp;L Account 2001-2002";"VIEW4",#N/A,FALSE,"P&amp;L Account 2001-2002"}</definedName>
    <definedName name="ASG" localSheetId="1" hidden="1">{"VIEW1",#N/A,FALSE,"P&amp;L Account 2001-2002";"VIEW2",#N/A,FALSE,"P&amp;L Account 2001-2002";"VIEW3",#N/A,FALSE,"P&amp;L Account 2001-2002";"VIEW4",#N/A,FALSE,"P&amp;L Account 2001-2002"}</definedName>
    <definedName name="ASG" localSheetId="5" hidden="1">{"VIEW1",#N/A,FALSE,"P&amp;L Account 2001-2002";"VIEW2",#N/A,FALSE,"P&amp;L Account 2001-2002";"VIEW3",#N/A,FALSE,"P&amp;L Account 2001-2002";"VIEW4",#N/A,FALSE,"P&amp;L Account 2001-2002"}</definedName>
    <definedName name="ASG" hidden="1">{"VIEW1",#N/A,FALSE,"P&amp;L Account 2001-2002";"VIEW2",#N/A,FALSE,"P&amp;L Account 2001-2002";"VIEW3",#N/A,FALSE,"P&amp;L Account 2001-2002";"VIEW4",#N/A,FALSE,"P&amp;L Account 2001-2002"}</definedName>
    <definedName name="asgsdjaj" hidden="1">#REF!</definedName>
    <definedName name="ash" localSheetId="3" hidden="1">{#N/A,#N/A,TRUE,"Staffnos &amp; cost"}</definedName>
    <definedName name="ash" localSheetId="7" hidden="1">{#N/A,#N/A,TRUE,"Staffnos &amp; cost"}</definedName>
    <definedName name="ash" localSheetId="1" hidden="1">{#N/A,#N/A,TRUE,"Staffnos &amp; cost"}</definedName>
    <definedName name="ash" localSheetId="5" hidden="1">{#N/A,#N/A,TRUE,"Staffnos &amp; cost"}</definedName>
    <definedName name="ash" hidden="1">{#N/A,#N/A,TRUE,"Staffnos &amp; cost"}</definedName>
    <definedName name="ASIA_PLASTIC_in_KUSD" localSheetId="1">#REF!</definedName>
    <definedName name="ASIA_PLASTIC_in_KUSD">#REF!</definedName>
    <definedName name="asim" localSheetId="1">#REF!</definedName>
    <definedName name="asim">#REF!</definedName>
    <definedName name="ASITLIST" localSheetId="1">#REF!</definedName>
    <definedName name="ASITLIST">#REF!</definedName>
    <definedName name="ASITLIST1" localSheetId="1">#REF!</definedName>
    <definedName name="ASITLIST1">#REF!</definedName>
    <definedName name="ASIX" localSheetId="1">#REF!</definedName>
    <definedName name="ASIX">#REF!</definedName>
    <definedName name="aso_memb" localSheetId="1">#REF!</definedName>
    <definedName name="aso_memb">#REF!</definedName>
    <definedName name="aso_team" localSheetId="1">#REF!</definedName>
    <definedName name="aso_team">#REF!</definedName>
    <definedName name="ASOK" localSheetId="2" hidden="1">{"VIEW1",#N/A,FALSE,"P&amp;L Account 2001-2002";"VIEW2",#N/A,FALSE,"P&amp;L Account 2001-2002";"VIEW3",#N/A,FALSE,"P&amp;L Account 2001-2002";"VIEW4",#N/A,FALSE,"P&amp;L Account 2001-2002"}</definedName>
    <definedName name="ASOK" localSheetId="6" hidden="1">{"VIEW1",#N/A,FALSE,"P&amp;L Account 2001-2002";"VIEW2",#N/A,FALSE,"P&amp;L Account 2001-2002";"VIEW3",#N/A,FALSE,"P&amp;L Account 2001-2002";"VIEW4",#N/A,FALSE,"P&amp;L Account 2001-2002"}</definedName>
    <definedName name="ASOK" localSheetId="3" hidden="1">{"VIEW1",#N/A,FALSE,"P&amp;L Account 2001-2002";"VIEW2",#N/A,FALSE,"P&amp;L Account 2001-2002";"VIEW3",#N/A,FALSE,"P&amp;L Account 2001-2002";"VIEW4",#N/A,FALSE,"P&amp;L Account 2001-2002"}</definedName>
    <definedName name="ASOK" localSheetId="7" hidden="1">{"VIEW1",#N/A,FALSE,"P&amp;L Account 2001-2002";"VIEW2",#N/A,FALSE,"P&amp;L Account 2001-2002";"VIEW3",#N/A,FALSE,"P&amp;L Account 2001-2002";"VIEW4",#N/A,FALSE,"P&amp;L Account 2001-2002"}</definedName>
    <definedName name="ASOK" localSheetId="0" hidden="1">{"VIEW1",#N/A,FALSE,"P&amp;L Account 2001-2002";"VIEW2",#N/A,FALSE,"P&amp;L Account 2001-2002";"VIEW3",#N/A,FALSE,"P&amp;L Account 2001-2002";"VIEW4",#N/A,FALSE,"P&amp;L Account 2001-2002"}</definedName>
    <definedName name="ASOK" localSheetId="1" hidden="1">{"VIEW1",#N/A,FALSE,"P&amp;L Account 2001-2002";"VIEW2",#N/A,FALSE,"P&amp;L Account 2001-2002";"VIEW3",#N/A,FALSE,"P&amp;L Account 2001-2002";"VIEW4",#N/A,FALSE,"P&amp;L Account 2001-2002"}</definedName>
    <definedName name="ASOK" localSheetId="5" hidden="1">{"VIEW1",#N/A,FALSE,"P&amp;L Account 2001-2002";"VIEW2",#N/A,FALSE,"P&amp;L Account 2001-2002";"VIEW3",#N/A,FALSE,"P&amp;L Account 2001-2002";"VIEW4",#N/A,FALSE,"P&amp;L Account 2001-2002"}</definedName>
    <definedName name="ASOK" hidden="1">{"VIEW1",#N/A,FALSE,"P&amp;L Account 2001-2002";"VIEW2",#N/A,FALSE,"P&amp;L Account 2001-2002";"VIEW3",#N/A,FALSE,"P&amp;L Account 2001-2002";"VIEW4",#N/A,FALSE,"P&amp;L Account 2001-2002"}</definedName>
    <definedName name="ASOPFNR" localSheetId="1">#REF!</definedName>
    <definedName name="ASOPFNR">#REF!</definedName>
    <definedName name="ASP" localSheetId="1">#REF!</definedName>
    <definedName name="ASP">#REF!</definedName>
    <definedName name="ass" localSheetId="1">#REF!</definedName>
    <definedName name="ass">#REF!</definedName>
    <definedName name="ass_cc" localSheetId="1">#REF!</definedName>
    <definedName name="ass_cc" localSheetId="5">#REF!</definedName>
    <definedName name="ass_cc">#REF!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asdasd" localSheetId="2" hidden="1">{"'Sheet1'!$A$1"}</definedName>
    <definedName name="assdasdasd" localSheetId="6" hidden="1">{"'Sheet1'!$A$1"}</definedName>
    <definedName name="assdasdasd" localSheetId="3" hidden="1">{"'Sheet1'!$A$1"}</definedName>
    <definedName name="assdasdasd" localSheetId="7" hidden="1">{"'Sheet1'!$A$1"}</definedName>
    <definedName name="assdasdasd" localSheetId="0" hidden="1">{"'Sheet1'!$A$1"}</definedName>
    <definedName name="assdasdasd" localSheetId="1" hidden="1">{"'Sheet1'!$A$1"}</definedName>
    <definedName name="assdasdasd" localSheetId="5" hidden="1">{"'Sheet1'!$A$1"}</definedName>
    <definedName name="assdasdasd" hidden="1">{"'Sheet1'!$A$1"}</definedName>
    <definedName name="asse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e" localSheetId="2" hidden="1">{#N/A,#N/A,FALSE,"Profit Status";#N/A,#N/A,FALSE,"Invest";#N/A,#N/A,FALSE,"Revenue";#N/A,#N/A,FALSE,"Variable Cost";#N/A,#N/A,FALSE,"Options &amp; Series"}</definedName>
    <definedName name="assee" localSheetId="6" hidden="1">{#N/A,#N/A,FALSE,"Profit Status";#N/A,#N/A,FALSE,"Invest";#N/A,#N/A,FALSE,"Revenue";#N/A,#N/A,FALSE,"Variable Cost";#N/A,#N/A,FALSE,"Options &amp; Series"}</definedName>
    <definedName name="assee" localSheetId="3" hidden="1">{#N/A,#N/A,FALSE,"Profit Status";#N/A,#N/A,FALSE,"Invest";#N/A,#N/A,FALSE,"Revenue";#N/A,#N/A,FALSE,"Variable Cost";#N/A,#N/A,FALSE,"Options &amp; Series"}</definedName>
    <definedName name="assee" localSheetId="7" hidden="1">{#N/A,#N/A,FALSE,"Profit Status";#N/A,#N/A,FALSE,"Invest";#N/A,#N/A,FALSE,"Revenue";#N/A,#N/A,FALSE,"Variable Cost";#N/A,#N/A,FALSE,"Options &amp; Series"}</definedName>
    <definedName name="assee" localSheetId="0" hidden="1">{#N/A,#N/A,FALSE,"Profit Status";#N/A,#N/A,FALSE,"Invest";#N/A,#N/A,FALSE,"Revenue";#N/A,#N/A,FALSE,"Variable Cost";#N/A,#N/A,FALSE,"Options &amp; Series"}</definedName>
    <definedName name="assee" localSheetId="1" hidden="1">{#N/A,#N/A,FALSE,"Profit Status";#N/A,#N/A,FALSE,"Invest";#N/A,#N/A,FALSE,"Revenue";#N/A,#N/A,FALSE,"Variable Cost";#N/A,#N/A,FALSE,"Options &amp; Series"}</definedName>
    <definedName name="assee" localSheetId="5" hidden="1">{#N/A,#N/A,FALSE,"Profit Status";#N/A,#N/A,FALSE,"Invest";#N/A,#N/A,FALSE,"Revenue";#N/A,#N/A,FALSE,"Variable Cost";#N/A,#N/A,FALSE,"Options &amp; Series"}</definedName>
    <definedName name="assee" hidden="1">{#N/A,#N/A,FALSE,"Profit Status";#N/A,#N/A,FALSE,"Invest";#N/A,#N/A,FALSE,"Revenue";#N/A,#N/A,FALSE,"Variable Cost";#N/A,#N/A,FALSE,"Options &amp; Series"}</definedName>
    <definedName name="ASSET_PEN" localSheetId="1">#REF!</definedName>
    <definedName name="ASSET_PEN">#REF!</definedName>
    <definedName name="Asset_Register" localSheetId="1">#REF!</definedName>
    <definedName name="Asset_Register">#REF!</definedName>
    <definedName name="Asset_Type" localSheetId="1">#REF!</definedName>
    <definedName name="Asset_Type">#REF!</definedName>
    <definedName name="assetmultiple">#REF!</definedName>
    <definedName name="Assets" localSheetId="1">#REF!</definedName>
    <definedName name="Assets">#REF!</definedName>
    <definedName name="AssetType" localSheetId="1">#REF!</definedName>
    <definedName name="AssetType">#REF!</definedName>
    <definedName name="AssetType2" localSheetId="1">#REF!</definedName>
    <definedName name="AssetType2">#REF!</definedName>
    <definedName name="AssetTypeAll" localSheetId="1">#REF!</definedName>
    <definedName name="AssetTypeAll">#REF!</definedName>
    <definedName name="AssocEngMargin" localSheetId="1">#REF!</definedName>
    <definedName name="AssocEngMargin">#REF!</definedName>
    <definedName name="AssocEngMarginAH" localSheetId="1">#REF!</definedName>
    <definedName name="AssocEngMarginAH">#REF!</definedName>
    <definedName name="associate_dividends_received" localSheetId="1">#REF!</definedName>
    <definedName name="associate_dividends_received">#REF!</definedName>
    <definedName name="AssocPMMargin" localSheetId="1">#REF!</definedName>
    <definedName name="AssocPMMargin">#REF!</definedName>
    <definedName name="AssocPMMarginAH" localSheetId="1">#REF!</definedName>
    <definedName name="AssocPMMarginAH">#REF!</definedName>
    <definedName name="ASSS" hidden="1">#REF!</definedName>
    <definedName name="AsstYr" localSheetId="1">#REF!</definedName>
    <definedName name="AsstYr">#REF!</definedName>
    <definedName name="ASSUM1" localSheetId="1">#REF!</definedName>
    <definedName name="ASSUM1">#REF!</definedName>
    <definedName name="ASSUM2" localSheetId="1">#REF!</definedName>
    <definedName name="ASSUM2">#REF!</definedName>
    <definedName name="assump">#REF!</definedName>
    <definedName name="ASSUMP1" localSheetId="1">#REF!</definedName>
    <definedName name="ASSUMP1">#REF!</definedName>
    <definedName name="Assumptions" localSheetId="1">#REF!</definedName>
    <definedName name="Assumptions">#REF!</definedName>
    <definedName name="AST" localSheetId="1">#REF!</definedName>
    <definedName name="AST">#REF!</definedName>
    <definedName name="aswe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w" localSheetId="2" hidden="1">{#N/A,#N/A,FALSE,"Cover";#N/A,#N/A,FALSE,"Profits";#N/A,#N/A,FALSE,"ABS";#N/A,#N/A,FALSE,"TFLE Detail";#N/A,#N/A,FALSE,"TFLE Walk";#N/A,#N/A,FALSE,"Variable Cost";#N/A,#N/A,FALSE,"V.C. Walk"}</definedName>
    <definedName name="asww" localSheetId="6" hidden="1">{#N/A,#N/A,FALSE,"Cover";#N/A,#N/A,FALSE,"Profits";#N/A,#N/A,FALSE,"ABS";#N/A,#N/A,FALSE,"TFLE Detail";#N/A,#N/A,FALSE,"TFLE Walk";#N/A,#N/A,FALSE,"Variable Cost";#N/A,#N/A,FALSE,"V.C. Walk"}</definedName>
    <definedName name="asww" localSheetId="3" hidden="1">{#N/A,#N/A,FALSE,"Cover";#N/A,#N/A,FALSE,"Profits";#N/A,#N/A,FALSE,"ABS";#N/A,#N/A,FALSE,"TFLE Detail";#N/A,#N/A,FALSE,"TFLE Walk";#N/A,#N/A,FALSE,"Variable Cost";#N/A,#N/A,FALSE,"V.C. Walk"}</definedName>
    <definedName name="asww" localSheetId="7" hidden="1">{#N/A,#N/A,FALSE,"Cover";#N/A,#N/A,FALSE,"Profits";#N/A,#N/A,FALSE,"ABS";#N/A,#N/A,FALSE,"TFLE Detail";#N/A,#N/A,FALSE,"TFLE Walk";#N/A,#N/A,FALSE,"Variable Cost";#N/A,#N/A,FALSE,"V.C. Walk"}</definedName>
    <definedName name="asww" localSheetId="0" hidden="1">{#N/A,#N/A,FALSE,"Cover";#N/A,#N/A,FALSE,"Profits";#N/A,#N/A,FALSE,"ABS";#N/A,#N/A,FALSE,"TFLE Detail";#N/A,#N/A,FALSE,"TFLE Walk";#N/A,#N/A,FALSE,"Variable Cost";#N/A,#N/A,FALSE,"V.C. Walk"}</definedName>
    <definedName name="asww" localSheetId="1" hidden="1">{#N/A,#N/A,FALSE,"Cover";#N/A,#N/A,FALSE,"Profits";#N/A,#N/A,FALSE,"ABS";#N/A,#N/A,FALSE,"TFLE Detail";#N/A,#N/A,FALSE,"TFLE Walk";#N/A,#N/A,FALSE,"Variable Cost";#N/A,#N/A,FALSE,"V.C. Walk"}</definedName>
    <definedName name="asww" localSheetId="5" hidden="1">{#N/A,#N/A,FALSE,"Cover";#N/A,#N/A,FALSE,"Profits";#N/A,#N/A,FALSE,"ABS";#N/A,#N/A,FALSE,"TFLE Detail";#N/A,#N/A,FALSE,"TFLE Walk";#N/A,#N/A,FALSE,"Variable Cost";#N/A,#N/A,FALSE,"V.C. Walk"}</definedName>
    <definedName name="asww" hidden="1">{#N/A,#N/A,FALSE,"Cover";#N/A,#N/A,FALSE,"Profits";#N/A,#N/A,FALSE,"ABS";#N/A,#N/A,FALSE,"TFLE Detail";#N/A,#N/A,FALSE,"TFLE Walk";#N/A,#N/A,FALSE,"Variable Cost";#N/A,#N/A,FALSE,"V.C. Walk"}</definedName>
    <definedName name="at">#N/A</definedName>
    <definedName name="ATE" localSheetId="2" hidden="1">{"VIEW1",#N/A,FALSE,"P&amp;L Account 2001-2002";"VIEW2",#N/A,FALSE,"P&amp;L Account 2001-2002";"VIEW3",#N/A,FALSE,"P&amp;L Account 2001-2002";"VIEW4",#N/A,FALSE,"P&amp;L Account 2001-2002"}</definedName>
    <definedName name="ATE" localSheetId="6" hidden="1">{"VIEW1",#N/A,FALSE,"P&amp;L Account 2001-2002";"VIEW2",#N/A,FALSE,"P&amp;L Account 2001-2002";"VIEW3",#N/A,FALSE,"P&amp;L Account 2001-2002";"VIEW4",#N/A,FALSE,"P&amp;L Account 2001-2002"}</definedName>
    <definedName name="ATE" localSheetId="3" hidden="1">{"VIEW1",#N/A,FALSE,"P&amp;L Account 2001-2002";"VIEW2",#N/A,FALSE,"P&amp;L Account 2001-2002";"VIEW3",#N/A,FALSE,"P&amp;L Account 2001-2002";"VIEW4",#N/A,FALSE,"P&amp;L Account 2001-2002"}</definedName>
    <definedName name="ATE" localSheetId="7" hidden="1">{"VIEW1",#N/A,FALSE,"P&amp;L Account 2001-2002";"VIEW2",#N/A,FALSE,"P&amp;L Account 2001-2002";"VIEW3",#N/A,FALSE,"P&amp;L Account 2001-2002";"VIEW4",#N/A,FALSE,"P&amp;L Account 2001-2002"}</definedName>
    <definedName name="ATE" localSheetId="0" hidden="1">{"VIEW1",#N/A,FALSE,"P&amp;L Account 2001-2002";"VIEW2",#N/A,FALSE,"P&amp;L Account 2001-2002";"VIEW3",#N/A,FALSE,"P&amp;L Account 2001-2002";"VIEW4",#N/A,FALSE,"P&amp;L Account 2001-2002"}</definedName>
    <definedName name="ATE" localSheetId="1" hidden="1">{"VIEW1",#N/A,FALSE,"P&amp;L Account 2001-2002";"VIEW2",#N/A,FALSE,"P&amp;L Account 2001-2002";"VIEW3",#N/A,FALSE,"P&amp;L Account 2001-2002";"VIEW4",#N/A,FALSE,"P&amp;L Account 2001-2002"}</definedName>
    <definedName name="ATE" localSheetId="5" hidden="1">{"VIEW1",#N/A,FALSE,"P&amp;L Account 2001-2002";"VIEW2",#N/A,FALSE,"P&amp;L Account 2001-2002";"VIEW3",#N/A,FALSE,"P&amp;L Account 2001-2002";"VIEW4",#N/A,FALSE,"P&amp;L Account 2001-2002"}</definedName>
    <definedName name="ATE" hidden="1">{"VIEW1",#N/A,FALSE,"P&amp;L Account 2001-2002";"VIEW2",#N/A,FALSE,"P&amp;L Account 2001-2002";"VIEW3",#N/A,FALSE,"P&amp;L Account 2001-2002";"VIEW4",#N/A,FALSE,"P&amp;L Account 2001-2002"}</definedName>
    <definedName name="ATicker">#REF!</definedName>
    <definedName name="ATO" localSheetId="1">#REF!</definedName>
    <definedName name="ATO">#REF!</definedName>
    <definedName name="ATS" localSheetId="1">#REF!</definedName>
    <definedName name="ATS">#REF!</definedName>
    <definedName name="attach1" localSheetId="1">#REF!</definedName>
    <definedName name="attach1">#REF!</definedName>
    <definedName name="attach13" localSheetId="1">#REF!</definedName>
    <definedName name="attach13">#REF!</definedName>
    <definedName name="attach14" localSheetId="1">#REF!</definedName>
    <definedName name="attach14">#REF!</definedName>
    <definedName name="attach15" localSheetId="1">#REF!</definedName>
    <definedName name="attach15">#REF!</definedName>
    <definedName name="attach1a" localSheetId="1">#REF!</definedName>
    <definedName name="attach1a">#REF!</definedName>
    <definedName name="attach9" localSheetId="1">#REF!</definedName>
    <definedName name="attach9">#REF!</definedName>
    <definedName name="Attrib_row" localSheetId="1">#REF!</definedName>
    <definedName name="Attrib_row">#REF!</definedName>
    <definedName name="Attrition_Hour_Rate" localSheetId="1">#REF!</definedName>
    <definedName name="Attrition_Hour_Rate">#REF!</definedName>
    <definedName name="Attrition_Hour_Rate_USD" localSheetId="1">#REF!</definedName>
    <definedName name="Attrition_Hour_Rate_USD">#REF!</definedName>
    <definedName name="AUD" localSheetId="1">#REF!</definedName>
    <definedName name="AUD">#REF!</definedName>
    <definedName name="AUD_1">"#REF!"</definedName>
    <definedName name="AUDFEB08" localSheetId="1">#REF!</definedName>
    <definedName name="AUDFEB08">#REF!</definedName>
    <definedName name="AUDJUNE08" localSheetId="1">#REF!</definedName>
    <definedName name="AUDJUNE08">#REF!</definedName>
    <definedName name="AUDMAY08" localSheetId="1">#REF!</definedName>
    <definedName name="AUDMAY08">#REF!</definedName>
    <definedName name="AUDOCT08" localSheetId="1">#REF!</definedName>
    <definedName name="AUDOCT08">#REF!</definedName>
    <definedName name="aug" localSheetId="2" hidden="1">{"VIEW1",#N/A,FALSE,"P&amp;L Account 2001-2002";"VIEW2",#N/A,FALSE,"P&amp;L Account 2001-2002";"VIEW3",#N/A,FALSE,"P&amp;L Account 2001-2002";"VIEW4",#N/A,FALSE,"P&amp;L Account 2001-2002"}</definedName>
    <definedName name="aug" localSheetId="6" hidden="1">{"VIEW1",#N/A,FALSE,"P&amp;L Account 2001-2002";"VIEW2",#N/A,FALSE,"P&amp;L Account 2001-2002";"VIEW3",#N/A,FALSE,"P&amp;L Account 2001-2002";"VIEW4",#N/A,FALSE,"P&amp;L Account 2001-2002"}</definedName>
    <definedName name="aug" localSheetId="3" hidden="1">{"VIEW1",#N/A,FALSE,"P&amp;L Account 2001-2002";"VIEW2",#N/A,FALSE,"P&amp;L Account 2001-2002";"VIEW3",#N/A,FALSE,"P&amp;L Account 2001-2002";"VIEW4",#N/A,FALSE,"P&amp;L Account 2001-2002"}</definedName>
    <definedName name="aug" localSheetId="7" hidden="1">{"VIEW1",#N/A,FALSE,"P&amp;L Account 2001-2002";"VIEW2",#N/A,FALSE,"P&amp;L Account 2001-2002";"VIEW3",#N/A,FALSE,"P&amp;L Account 2001-2002";"VIEW4",#N/A,FALSE,"P&amp;L Account 2001-2002"}</definedName>
    <definedName name="aug" localSheetId="0" hidden="1">{"VIEW1",#N/A,FALSE,"P&amp;L Account 2001-2002";"VIEW2",#N/A,FALSE,"P&amp;L Account 2001-2002";"VIEW3",#N/A,FALSE,"P&amp;L Account 2001-2002";"VIEW4",#N/A,FALSE,"P&amp;L Account 2001-2002"}</definedName>
    <definedName name="aug" localSheetId="1" hidden="1">{"VIEW1",#N/A,FALSE,"P&amp;L Account 2001-2002";"VIEW2",#N/A,FALSE,"P&amp;L Account 2001-2002";"VIEW3",#N/A,FALSE,"P&amp;L Account 2001-2002";"VIEW4",#N/A,FALSE,"P&amp;L Account 2001-2002"}</definedName>
    <definedName name="aug" localSheetId="5" hidden="1">{"VIEW1",#N/A,FALSE,"P&amp;L Account 2001-2002";"VIEW2",#N/A,FALSE,"P&amp;L Account 2001-2002";"VIEW3",#N/A,FALSE,"P&amp;L Account 2001-2002";"VIEW4",#N/A,FALSE,"P&amp;L Account 2001-2002"}</definedName>
    <definedName name="aug" hidden="1">{"VIEW1",#N/A,FALSE,"P&amp;L Account 2001-2002";"VIEW2",#N/A,FALSE,"P&amp;L Account 2001-2002";"VIEW3",#N/A,FALSE,"P&amp;L Account 2001-2002";"VIEW4",#N/A,FALSE,"P&amp;L Account 2001-2002"}</definedName>
    <definedName name="Aug09ResAct" hidden="1">#N/A</definedName>
    <definedName name="AUGUST" localSheetId="1">#REF!</definedName>
    <definedName name="AUGUST">#REF!</definedName>
    <definedName name="augustused" localSheetId="1">#REF!</definedName>
    <definedName name="augustused">#REF!</definedName>
    <definedName name="AuraStyleDefaultsReset" hidden="1">#N/A</definedName>
    <definedName name="AUSTRALIA" localSheetId="1">#REF!</definedName>
    <definedName name="AUSTRALIA">#REF!</definedName>
    <definedName name="Authorised_By" localSheetId="1">#REF!</definedName>
    <definedName name="Authorised_By">#REF!</definedName>
    <definedName name="auto" localSheetId="1">#REF!</definedName>
    <definedName name="auto">#REF!</definedName>
    <definedName name="_xlnm.Auto_Close" localSheetId="1">#REF!</definedName>
    <definedName name="_xlnm.Auto_Close">#REF!</definedName>
    <definedName name="_xlnm.Auto_Open" localSheetId="1">#REF!</definedName>
    <definedName name="_xlnm.Auto_Open">#REF!</definedName>
    <definedName name="AUTODROP" localSheetId="1">#REF!</definedName>
    <definedName name="AUTODROP">#REF!</definedName>
    <definedName name="AUTOEXEC" localSheetId="1">#REF!</definedName>
    <definedName name="AUTOEXEC">#REF!</definedName>
    <definedName name="av" localSheetId="1">#REF!</definedName>
    <definedName name="av">#REF!</definedName>
    <definedName name="Avail_Min_Rate_USD" localSheetId="1">#REF!</definedName>
    <definedName name="Avail_Min_Rate_USD">#REF!</definedName>
    <definedName name="Average_Exchange_rate" localSheetId="1">#REF!</definedName>
    <definedName name="Average_Exchange_rate">#REF!</definedName>
    <definedName name="Average_Exchange_rate_1">"#REF!"</definedName>
    <definedName name="Average_Occupancy" localSheetId="1">#REF!</definedName>
    <definedName name="Average_Occupancy">#REF!</definedName>
    <definedName name="Average_Week" localSheetId="1">#REF!</definedName>
    <definedName name="Average_Week">#REF!</definedName>
    <definedName name="avex" localSheetId="1">#REF!</definedName>
    <definedName name="avex">#REF!</definedName>
    <definedName name="Avg." localSheetId="1">#REF!</definedName>
    <definedName name="Avg.">#REF!</definedName>
    <definedName name="AVG_ALLOC_INV_DAYS" localSheetId="1">#REF!</definedName>
    <definedName name="AVG_ALLOC_INV_DAYS">#REF!</definedName>
    <definedName name="AVG_ALLOC_INV_DAYS_1">"#REF!"</definedName>
    <definedName name="AVG_ASS_INV_DAYS" localSheetId="1">#REF!</definedName>
    <definedName name="AVG_ASS_INV_DAYS">#REF!</definedName>
    <definedName name="AVG_ASS_INV_DAYS_1">"#REF!"</definedName>
    <definedName name="AVG_REC_DAYS" localSheetId="1">#REF!</definedName>
    <definedName name="AVG_REC_DAYS">#REF!</definedName>
    <definedName name="AVG_REC_DAYS_1">"#REF!"</definedName>
    <definedName name="avgsnsknsvjnvvbaskjvaskjvb" localSheetId="1">#REF!</definedName>
    <definedName name="avgsnsknsvjnvvbaskjvaskjvb">#REF!</definedName>
    <definedName name="avinash" localSheetId="1">#REF!</definedName>
    <definedName name="avinash">#REF!</definedName>
    <definedName name="AVIR" localSheetId="3" hidden="1">{#N/A,#N/A,FALSE,"Staffnos &amp; cost"}</definedName>
    <definedName name="AVIR" localSheetId="7" hidden="1">{#N/A,#N/A,FALSE,"Staffnos &amp; cost"}</definedName>
    <definedName name="AVIR" localSheetId="1" hidden="1">{#N/A,#N/A,FALSE,"Staffnos &amp; cost"}</definedName>
    <definedName name="AVIR" localSheetId="5" hidden="1">{#N/A,#N/A,FALSE,"Staffnos &amp; cost"}</definedName>
    <definedName name="AVIR" hidden="1">{#N/A,#N/A,FALSE,"Staffnos &amp; cost"}</definedName>
    <definedName name="AVIR_1" localSheetId="3" hidden="1">{#N/A,#N/A,FALSE,"Staffnos &amp; cost"}</definedName>
    <definedName name="AVIR_1" localSheetId="7" hidden="1">{#N/A,#N/A,FALSE,"Staffnos &amp; cost"}</definedName>
    <definedName name="AVIR_1" localSheetId="1" hidden="1">{#N/A,#N/A,FALSE,"Staffnos &amp; cost"}</definedName>
    <definedName name="AVIR_1" localSheetId="5" hidden="1">{#N/A,#N/A,FALSE,"Staffnos &amp; cost"}</definedName>
    <definedName name="AVIR_1" hidden="1">{#N/A,#N/A,FALSE,"Staffnos &amp; cost"}</definedName>
    <definedName name="AVIR_2" localSheetId="3" hidden="1">{#N/A,#N/A,FALSE,"Staffnos &amp; cost"}</definedName>
    <definedName name="AVIR_2" localSheetId="7" hidden="1">{#N/A,#N/A,FALSE,"Staffnos &amp; cost"}</definedName>
    <definedName name="AVIR_2" localSheetId="1" hidden="1">{#N/A,#N/A,FALSE,"Staffnos &amp; cost"}</definedName>
    <definedName name="AVIR_2" localSheetId="5" hidden="1">{#N/A,#N/A,FALSE,"Staffnos &amp; cost"}</definedName>
    <definedName name="AVIR_2" hidden="1">{#N/A,#N/A,FALSE,"Staffnos &amp; cost"}</definedName>
    <definedName name="AVIR_3" localSheetId="3" hidden="1">{#N/A,#N/A,FALSE,"Staffnos &amp; cost"}</definedName>
    <definedName name="AVIR_3" localSheetId="7" hidden="1">{#N/A,#N/A,FALSE,"Staffnos &amp; cost"}</definedName>
    <definedName name="AVIR_3" localSheetId="1" hidden="1">{#N/A,#N/A,FALSE,"Staffnos &amp; cost"}</definedName>
    <definedName name="AVIR_3" localSheetId="5" hidden="1">{#N/A,#N/A,FALSE,"Staffnos &amp; cost"}</definedName>
    <definedName name="AVIR_3" hidden="1">{#N/A,#N/A,FALSE,"Staffnos &amp; cost"}</definedName>
    <definedName name="AVIR_4" localSheetId="3" hidden="1">{#N/A,#N/A,FALSE,"Staffnos &amp; cost"}</definedName>
    <definedName name="AVIR_4" localSheetId="7" hidden="1">{#N/A,#N/A,FALSE,"Staffnos &amp; cost"}</definedName>
    <definedName name="AVIR_4" localSheetId="1" hidden="1">{#N/A,#N/A,FALSE,"Staffnos &amp; cost"}</definedName>
    <definedName name="AVIR_4" localSheetId="5" hidden="1">{#N/A,#N/A,FALSE,"Staffnos &amp; cost"}</definedName>
    <definedName name="AVIR_4" hidden="1">{#N/A,#N/A,FALSE,"Staffnos &amp; cost"}</definedName>
    <definedName name="AVIR_5" localSheetId="3" hidden="1">{#N/A,#N/A,FALSE,"Staffnos &amp; cost"}</definedName>
    <definedName name="AVIR_5" localSheetId="7" hidden="1">{#N/A,#N/A,FALSE,"Staffnos &amp; cost"}</definedName>
    <definedName name="AVIR_5" localSheetId="1" hidden="1">{#N/A,#N/A,FALSE,"Staffnos &amp; cost"}</definedName>
    <definedName name="AVIR_5" localSheetId="5" hidden="1">{#N/A,#N/A,FALSE,"Staffnos &amp; cost"}</definedName>
    <definedName name="AVIR_5" hidden="1">{#N/A,#N/A,FALSE,"Staffnos &amp; cost"}</definedName>
    <definedName name="avon1" hidden="1">#REF!</definedName>
    <definedName name="AVP" localSheetId="1">#REF!</definedName>
    <definedName name="AVP">#REF!</definedName>
    <definedName name="AVP_Paid" localSheetId="1">#REF!</definedName>
    <definedName name="AVP_Paid">#REF!</definedName>
    <definedName name="aw" localSheetId="3" hidden="1">{"summary - summary",#N/A,TRUE,"Summary";"summary - summary 1",#N/A,TRUE,"Summary"}</definedName>
    <definedName name="aw" localSheetId="7" hidden="1">{"summary - summary",#N/A,TRUE,"Summary";"summary - summary 1",#N/A,TRUE,"Summary"}</definedName>
    <definedName name="aw" localSheetId="1">#N/A</definedName>
    <definedName name="aw" localSheetId="5">#N/A</definedName>
    <definedName name="aw" hidden="1">{"summary - summary",#N/A,TRUE,"Summary";"summary - summary 1",#N/A,TRUE,"Summary"}</definedName>
    <definedName name="AWEDCFR" localSheetId="1">#REF!</definedName>
    <definedName name="AWEDCFR">#REF!</definedName>
    <definedName name="AWERCWT" localSheetId="1">#REF!</definedName>
    <definedName name="AWERCWT">#REF!</definedName>
    <definedName name="AWQ">#REF!</definedName>
    <definedName name="AX" localSheetId="3" hidden="1">{#N/A,#N/A,FALSE,"Pharm";#N/A,#N/A,FALSE,"WWCM"}</definedName>
    <definedName name="AX" localSheetId="7" hidden="1">{#N/A,#N/A,FALSE,"Pharm";#N/A,#N/A,FALSE,"WWCM"}</definedName>
    <definedName name="ax" localSheetId="1">#REF!</definedName>
    <definedName name="ax" localSheetId="5">#REF!</definedName>
    <definedName name="AX" hidden="1">{#N/A,#N/A,FALSE,"Pharm";#N/A,#N/A,FALSE,"WWCM"}</definedName>
    <definedName name="axedoc" localSheetId="1">#REF!</definedName>
    <definedName name="axedoc">#REF!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7" hidden="1">{#N/A,#N/A,FALSE,"Pharm";#N/A,#N/A,FALSE,"WWCM"}</definedName>
    <definedName name="ayman1" localSheetId="1" hidden="1">{#N/A,#N/A,FALSE,"Pharm";#N/A,#N/A,FALSE,"WWCM"}</definedName>
    <definedName name="ayman1" localSheetId="5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7" hidden="1">{#N/A,#N/A,FALSE,"Pharm";#N/A,#N/A,FALSE,"WWCM"}</definedName>
    <definedName name="ayman2" localSheetId="1" hidden="1">{#N/A,#N/A,FALSE,"Pharm";#N/A,#N/A,FALSE,"WWCM"}</definedName>
    <definedName name="ayman2" localSheetId="5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7" hidden="1">{#N/A,#N/A,FALSE,"REPORT"}</definedName>
    <definedName name="ayman7" localSheetId="1" hidden="1">{#N/A,#N/A,FALSE,"REPORT"}</definedName>
    <definedName name="ayman7" localSheetId="5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7" hidden="1">{#N/A,#N/A,FALSE,"REPORT"}</definedName>
    <definedName name="ayman8" localSheetId="1" hidden="1">{#N/A,#N/A,FALSE,"REPORT"}</definedName>
    <definedName name="ayman8" localSheetId="5" hidden="1">{#N/A,#N/A,FALSE,"REPORT"}</definedName>
    <definedName name="ayman8" hidden="1">{#N/A,#N/A,FALSE,"REPORT"}</definedName>
    <definedName name="AYTD" localSheetId="1">#REF!</definedName>
    <definedName name="AYTD">#REF!</definedName>
    <definedName name="az" localSheetId="3" hidden="1">{#N/A,#N/A,FALSE,"Pharm";#N/A,#N/A,FALSE,"WWCM"}</definedName>
    <definedName name="az" localSheetId="7" hidden="1">{#N/A,#N/A,FALSE,"Pharm";#N/A,#N/A,FALSE,"WWCM"}</definedName>
    <definedName name="az" localSheetId="1" hidden="1">{#N/A,#N/A,FALSE,"Pharm";#N/A,#N/A,FALSE,"WWCM"}</definedName>
    <definedName name="az" localSheetId="5" hidden="1">{#N/A,#N/A,FALSE,"Pharm";#N/A,#N/A,FALSE,"WWCM"}</definedName>
    <definedName name="az" hidden="1">{#N/A,#N/A,FALSE,"Pharm";#N/A,#N/A,FALSE,"WWCM"}</definedName>
    <definedName name="azeazr" localSheetId="3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7" hidden="1">{#N/A,#N/A,FALSE,"Pharm";#N/A,#N/A,FALSE,"WWCM"}</definedName>
    <definedName name="azerety" localSheetId="1" hidden="1">{#N/A,#N/A,FALSE,"Pharm";#N/A,#N/A,FALSE,"WWCM"}</definedName>
    <definedName name="azerety" localSheetId="5" hidden="1">{#N/A,#N/A,FALSE,"Pharm";#N/A,#N/A,FALSE,"WWCM"}</definedName>
    <definedName name="azerety" hidden="1">{#N/A,#N/A,FALSE,"Pharm";#N/A,#N/A,FALSE,"WWCM"}</definedName>
    <definedName name="b" localSheetId="2" hidden="1">{"'Sheet1'!$A$1"}</definedName>
    <definedName name="b" localSheetId="6" hidden="1">{"'Sheet1'!$A$1"}</definedName>
    <definedName name="b" localSheetId="3" hidden="1">{"'Sheet1'!$A$1"}</definedName>
    <definedName name="b" localSheetId="7" hidden="1">{"'Sheet1'!$A$1"}</definedName>
    <definedName name="b" localSheetId="0" hidden="1">{"'Sheet1'!$A$1"}</definedName>
    <definedName name="b" localSheetId="1" hidden="1">{"'Sheet1'!$A$1"}</definedName>
    <definedName name="b" localSheetId="5" hidden="1">{"'Sheet1'!$A$1"}</definedName>
    <definedName name="b" hidden="1">{"'Sheet1'!$A$1"}</definedName>
    <definedName name="B.____Cash_flow_from_investing_activities" localSheetId="1">#REF!</definedName>
    <definedName name="B.____Cash_flow_from_investing_activities">#REF!</definedName>
    <definedName name="B.P." localSheetId="1">#REF!</definedName>
    <definedName name="B.P.">#REF!</definedName>
    <definedName name="B_" localSheetId="1">#REF!</definedName>
    <definedName name="B_">#REF!</definedName>
    <definedName name="b_1" localSheetId="3" hidden="1">{#N/A,#N/A,TRUE,"Staffnos &amp; cost"}</definedName>
    <definedName name="b_1" localSheetId="7" hidden="1">{#N/A,#N/A,TRUE,"Staffnos &amp; cost"}</definedName>
    <definedName name="b_1" localSheetId="1" hidden="1">{#N/A,#N/A,TRUE,"Staffnos &amp; cost"}</definedName>
    <definedName name="b_1" localSheetId="5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7" hidden="1">{#N/A,#N/A,TRUE,"Staffnos &amp; cost"}</definedName>
    <definedName name="b_2" localSheetId="1" hidden="1">{#N/A,#N/A,TRUE,"Staffnos &amp; cost"}</definedName>
    <definedName name="b_2" localSheetId="5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7" hidden="1">{#N/A,#N/A,TRUE,"Staffnos &amp; cost"}</definedName>
    <definedName name="b_3" localSheetId="1" hidden="1">{#N/A,#N/A,TRUE,"Staffnos &amp; cost"}</definedName>
    <definedName name="b_3" localSheetId="5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7" hidden="1">{#N/A,#N/A,TRUE,"Staffnos &amp; cost"}</definedName>
    <definedName name="b_4" localSheetId="1" hidden="1">{#N/A,#N/A,TRUE,"Staffnos &amp; cost"}</definedName>
    <definedName name="b_4" localSheetId="5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7" hidden="1">{#N/A,#N/A,TRUE,"Staffnos &amp; cost"}</definedName>
    <definedName name="b_5" localSheetId="1" hidden="1">{#N/A,#N/A,TRUE,"Staffnos &amp; cost"}</definedName>
    <definedName name="b_5" localSheetId="5" hidden="1">{#N/A,#N/A,TRUE,"Staffnos &amp; cost"}</definedName>
    <definedName name="b_5" hidden="1">{#N/A,#N/A,TRUE,"Staffnos &amp; cost"}</definedName>
    <definedName name="B_APRIL" localSheetId="1">#REF!</definedName>
    <definedName name="B_APRIL">#REF!</definedName>
    <definedName name="B_AUG" localSheetId="1">#REF!</definedName>
    <definedName name="B_AUG">#REF!</definedName>
    <definedName name="B_CHOICE" localSheetId="1">#REF!</definedName>
    <definedName name="B_CHOICE">#REF!</definedName>
    <definedName name="b_data" localSheetId="1">#REF!</definedName>
    <definedName name="b_data">#REF!</definedName>
    <definedName name="B_DEC" localSheetId="1">#REF!</definedName>
    <definedName name="B_DEC">#REF!</definedName>
    <definedName name="B_FEB" localSheetId="1">#REF!</definedName>
    <definedName name="B_FEB">#REF!</definedName>
    <definedName name="B_JAN" localSheetId="1">#REF!</definedName>
    <definedName name="B_JAN">#REF!</definedName>
    <definedName name="B_JULY" localSheetId="1">#REF!</definedName>
    <definedName name="B_JULY">#REF!</definedName>
    <definedName name="B_JUNE" localSheetId="1">#REF!</definedName>
    <definedName name="B_JUNE">#REF!</definedName>
    <definedName name="b_manual" localSheetId="1">#REF!</definedName>
    <definedName name="b_manual">#REF!</definedName>
    <definedName name="B_MARCH" localSheetId="1">#REF!</definedName>
    <definedName name="B_MARCH">#REF!</definedName>
    <definedName name="B_MAY" localSheetId="1">#REF!</definedName>
    <definedName name="B_MAY">#REF!</definedName>
    <definedName name="B_MTH1" localSheetId="1">#REF!</definedName>
    <definedName name="B_MTH1">#REF!</definedName>
    <definedName name="B_MTH2" localSheetId="1">#REF!</definedName>
    <definedName name="B_MTH2">#REF!</definedName>
    <definedName name="B_NOV" localSheetId="1">#REF!</definedName>
    <definedName name="B_NOV">#REF!</definedName>
    <definedName name="B_OCT" localSheetId="1">#REF!</definedName>
    <definedName name="B_OCT">#REF!</definedName>
    <definedName name="B_PCASH" localSheetId="1">#REF!</definedName>
    <definedName name="B_PCASH">#REF!</definedName>
    <definedName name="B_PRMONTH" localSheetId="1">#REF!</definedName>
    <definedName name="B_PRMONTH">#REF!</definedName>
    <definedName name="B_SEPT" localSheetId="1">#REF!</definedName>
    <definedName name="B_SEPT">#REF!</definedName>
    <definedName name="B_VND">0.05</definedName>
    <definedName name="B_YEN">0.1</definedName>
    <definedName name="b212003b" localSheetId="1">#REF!</definedName>
    <definedName name="b212003b">#REF!</definedName>
    <definedName name="b214004b" localSheetId="1">#REF!</definedName>
    <definedName name="b214004b">#REF!</definedName>
    <definedName name="b214004o" localSheetId="1">#REF!</definedName>
    <definedName name="b214004o">#REF!</definedName>
    <definedName name="b216001b" localSheetId="1">#REF!</definedName>
    <definedName name="b216001b">#REF!</definedName>
    <definedName name="b221001o" localSheetId="1">#REF!</definedName>
    <definedName name="b221001o">#REF!</definedName>
    <definedName name="b221002a" localSheetId="1">#REF!</definedName>
    <definedName name="b221002a">#REF!</definedName>
    <definedName name="b221002b" localSheetId="1">#REF!</definedName>
    <definedName name="b221002b">#REF!</definedName>
    <definedName name="b221002o" localSheetId="1">#REF!</definedName>
    <definedName name="b221002o">#REF!</definedName>
    <definedName name="b221003a" localSheetId="1">#REF!</definedName>
    <definedName name="b221003a">#REF!</definedName>
    <definedName name="b221003b" localSheetId="1">#REF!</definedName>
    <definedName name="b221003b">#REF!</definedName>
    <definedName name="b221003o" localSheetId="1">#REF!</definedName>
    <definedName name="b221003o">#REF!</definedName>
    <definedName name="b2310010" localSheetId="1">#REF!</definedName>
    <definedName name="b2310010">#REF!</definedName>
    <definedName name="b2380010" localSheetId="1">#REF!</definedName>
    <definedName name="b2380010">#REF!</definedName>
    <definedName name="b2380011" localSheetId="1">#REF!</definedName>
    <definedName name="b2380011">#REF!</definedName>
    <definedName name="b2380011b" localSheetId="1">#REF!</definedName>
    <definedName name="b2380011b">#REF!</definedName>
    <definedName name="b2380012" localSheetId="1">#REF!</definedName>
    <definedName name="b2380012">#REF!</definedName>
    <definedName name="b2380013" localSheetId="1">#REF!</definedName>
    <definedName name="b2380013">#REF!</definedName>
    <definedName name="b238001b" localSheetId="1">#REF!</definedName>
    <definedName name="b238001b">#REF!</definedName>
    <definedName name="b238001c" localSheetId="1">#REF!</definedName>
    <definedName name="b238001c">#REF!</definedName>
    <definedName name="b2410010" localSheetId="1">#REF!</definedName>
    <definedName name="b2410010">#REF!</definedName>
    <definedName name="b2410011" localSheetId="1">#REF!</definedName>
    <definedName name="b2410011">#REF!</definedName>
    <definedName name="b2410012" localSheetId="1">#REF!</definedName>
    <definedName name="b2410012">#REF!</definedName>
    <definedName name="b2410013" localSheetId="1">#REF!</definedName>
    <definedName name="b2410013">#REF!</definedName>
    <definedName name="b2410014" localSheetId="1">#REF!</definedName>
    <definedName name="b2410014">#REF!</definedName>
    <definedName name="b2410015" localSheetId="1">#REF!</definedName>
    <definedName name="b2410015">#REF!</definedName>
    <definedName name="b2410016" localSheetId="1">#REF!</definedName>
    <definedName name="b2410016">#REF!</definedName>
    <definedName name="b2410017" localSheetId="1">#REF!</definedName>
    <definedName name="b2410017">#REF!</definedName>
    <definedName name="b2410018" localSheetId="1">#REF!</definedName>
    <definedName name="b2410018">#REF!</definedName>
    <definedName name="b2410019" localSheetId="1">#REF!</definedName>
    <definedName name="b2410019">#REF!</definedName>
    <definedName name="b2410019b" localSheetId="1">#REF!</definedName>
    <definedName name="b2410019b">#REF!</definedName>
    <definedName name="b241001b" localSheetId="1">#REF!</definedName>
    <definedName name="b241001b">#REF!</definedName>
    <definedName name="b2410020" localSheetId="1">#REF!</definedName>
    <definedName name="b2410020">#REF!</definedName>
    <definedName name="b2410021" localSheetId="1">#REF!</definedName>
    <definedName name="b2410021">#REF!</definedName>
    <definedName name="b2410022b" localSheetId="1">#REF!</definedName>
    <definedName name="b2410022b">#REF!</definedName>
    <definedName name="b2410022o" localSheetId="1">#REF!</definedName>
    <definedName name="b2410022o">#REF!</definedName>
    <definedName name="b2410023a" localSheetId="1">#REF!</definedName>
    <definedName name="b2410023a">#REF!</definedName>
    <definedName name="b2410023b" localSheetId="1">#REF!</definedName>
    <definedName name="b2410023b">#REF!</definedName>
    <definedName name="b2410023o" localSheetId="1">#REF!</definedName>
    <definedName name="b2410023o">#REF!</definedName>
    <definedName name="b2410024a" localSheetId="1">#REF!</definedName>
    <definedName name="b2410024a">#REF!</definedName>
    <definedName name="b2410024b" localSheetId="1">#REF!</definedName>
    <definedName name="b2410024b">#REF!</definedName>
    <definedName name="b2410024o" localSheetId="1">#REF!</definedName>
    <definedName name="b2410024o">#REF!</definedName>
    <definedName name="b2410025a" localSheetId="1">#REF!</definedName>
    <definedName name="b2410025a">#REF!</definedName>
    <definedName name="b2410025b" localSheetId="1">#REF!</definedName>
    <definedName name="b2410025b">#REF!</definedName>
    <definedName name="b2410025o" localSheetId="1">#REF!</definedName>
    <definedName name="b2410025o">#REF!</definedName>
    <definedName name="b2410026a" localSheetId="1">#REF!</definedName>
    <definedName name="b2410026a">#REF!</definedName>
    <definedName name="b2410026b" localSheetId="1">#REF!</definedName>
    <definedName name="b2410026b">#REF!</definedName>
    <definedName name="b2410026o" localSheetId="1">#REF!</definedName>
    <definedName name="b2410026o">#REF!</definedName>
    <definedName name="b2410027o" localSheetId="1">#REF!</definedName>
    <definedName name="b2410027o">#REF!</definedName>
    <definedName name="b2410028" localSheetId="1">#REF!</definedName>
    <definedName name="b2410028">#REF!</definedName>
    <definedName name="b2410029" localSheetId="1">#REF!</definedName>
    <definedName name="b2410029">#REF!</definedName>
    <definedName name="b2410030" localSheetId="1">#REF!</definedName>
    <definedName name="b2410030">#REF!</definedName>
    <definedName name="b242003o" localSheetId="1">#REF!</definedName>
    <definedName name="b242003o">#REF!</definedName>
    <definedName name="b243001a" localSheetId="1">#REF!</definedName>
    <definedName name="b243001a">#REF!</definedName>
    <definedName name="b243001b" localSheetId="1">#REF!</definedName>
    <definedName name="b243001b">#REF!</definedName>
    <definedName name="b243001o" localSheetId="1">#REF!</definedName>
    <definedName name="b243001o">#REF!</definedName>
    <definedName name="b245001o" localSheetId="1">#REF!</definedName>
    <definedName name="b245001o">#REF!</definedName>
    <definedName name="b246001a" localSheetId="1">#REF!</definedName>
    <definedName name="b246001a">#REF!</definedName>
    <definedName name="b246001b" localSheetId="1">#REF!</definedName>
    <definedName name="b246001b">#REF!</definedName>
    <definedName name="b246001o" localSheetId="1">#REF!</definedName>
    <definedName name="b246001o">#REF!</definedName>
    <definedName name="b247002a" localSheetId="1">#REF!</definedName>
    <definedName name="b247002a">#REF!</definedName>
    <definedName name="b247002b" localSheetId="1">#REF!</definedName>
    <definedName name="b247002b">#REF!</definedName>
    <definedName name="b247002o" localSheetId="1">#REF!</definedName>
    <definedName name="b247002o">#REF!</definedName>
    <definedName name="b2520010" localSheetId="1">#REF!</definedName>
    <definedName name="b2520010">#REF!</definedName>
    <definedName name="b2520011" localSheetId="1">#REF!</definedName>
    <definedName name="b2520011">#REF!</definedName>
    <definedName name="b2520012" localSheetId="1">#REF!</definedName>
    <definedName name="b2520012">#REF!</definedName>
    <definedName name="b2520013" localSheetId="1">#REF!</definedName>
    <definedName name="b2520013">#REF!</definedName>
    <definedName name="b2520014" localSheetId="1">#REF!</definedName>
    <definedName name="b2520014">#REF!</definedName>
    <definedName name="b2520015" localSheetId="1">#REF!</definedName>
    <definedName name="b2520015">#REF!</definedName>
    <definedName name="b2520016" localSheetId="1">#REF!</definedName>
    <definedName name="b2520016">#REF!</definedName>
    <definedName name="b2520017" localSheetId="1">#REF!</definedName>
    <definedName name="b2520017">#REF!</definedName>
    <definedName name="b252002b" localSheetId="1">#REF!</definedName>
    <definedName name="b252002b">#REF!</definedName>
    <definedName name="b2554010" localSheetId="1">#REF!</definedName>
    <definedName name="b2554010">#REF!</definedName>
    <definedName name="b2556010" localSheetId="1">#REF!</definedName>
    <definedName name="b2556010">#REF!</definedName>
    <definedName name="b2556011" localSheetId="1">#REF!</definedName>
    <definedName name="b2556011">#REF!</definedName>
    <definedName name="b2556012" localSheetId="1">#REF!</definedName>
    <definedName name="b2556012">#REF!</definedName>
    <definedName name="b2556013" localSheetId="1">#REF!</definedName>
    <definedName name="b2556013">#REF!</definedName>
    <definedName name="b255601b" localSheetId="1">#REF!</definedName>
    <definedName name="b255601b">#REF!</definedName>
    <definedName name="b255602b" localSheetId="1">#REF!</definedName>
    <definedName name="b255602b">#REF!</definedName>
    <definedName name="b255604b" localSheetId="1">#REF!</definedName>
    <definedName name="b255604b">#REF!</definedName>
    <definedName name="b2604010" localSheetId="1">#REF!</definedName>
    <definedName name="b2604010">#REF!</definedName>
    <definedName name="b2604011" localSheetId="1">#REF!</definedName>
    <definedName name="b2604011">#REF!</definedName>
    <definedName name="b2604012" localSheetId="1">#REF!</definedName>
    <definedName name="b2604012">#REF!</definedName>
    <definedName name="b2604013" localSheetId="1">#REF!</definedName>
    <definedName name="b2604013">#REF!</definedName>
    <definedName name="b2604014" localSheetId="1">#REF!</definedName>
    <definedName name="b2604014">#REF!</definedName>
    <definedName name="b2604016" localSheetId="1">#REF!</definedName>
    <definedName name="b2604016">#REF!</definedName>
    <definedName name="b2604017" localSheetId="1">#REF!</definedName>
    <definedName name="b2604017">#REF!</definedName>
    <definedName name="b2604018" localSheetId="1">#REF!</definedName>
    <definedName name="b2604018">#REF!</definedName>
    <definedName name="b2604019" localSheetId="1">#REF!</definedName>
    <definedName name="b2604019">#REF!</definedName>
    <definedName name="b2604021" localSheetId="1">#REF!</definedName>
    <definedName name="b2604021">#REF!</definedName>
    <definedName name="b2604022" localSheetId="1">#REF!</definedName>
    <definedName name="b2604022">#REF!</definedName>
    <definedName name="b2604023" localSheetId="1">#REF!</definedName>
    <definedName name="b2604023">#REF!</definedName>
    <definedName name="b2604024" localSheetId="1">#REF!</definedName>
    <definedName name="b2604024">#REF!</definedName>
    <definedName name="b2604025" localSheetId="1">#REF!</definedName>
    <definedName name="b2604025">#REF!</definedName>
    <definedName name="b2604026" localSheetId="1">#REF!</definedName>
    <definedName name="b2604026">#REF!</definedName>
    <definedName name="b2604026a" localSheetId="1">#REF!</definedName>
    <definedName name="b2604026a">#REF!</definedName>
    <definedName name="b2604027" localSheetId="1">#REF!</definedName>
    <definedName name="b2604027">#REF!</definedName>
    <definedName name="b2604027a" localSheetId="1">#REF!</definedName>
    <definedName name="b2604027a">#REF!</definedName>
    <definedName name="b2604029" localSheetId="1">#REF!</definedName>
    <definedName name="b2604029">#REF!</definedName>
    <definedName name="b260402b" localSheetId="1">#REF!</definedName>
    <definedName name="b260402b">#REF!</definedName>
    <definedName name="b2604030" localSheetId="1">#REF!</definedName>
    <definedName name="b2604030">#REF!</definedName>
    <definedName name="b2604031" localSheetId="1">#REF!</definedName>
    <definedName name="b2604031">#REF!</definedName>
    <definedName name="b2604032" localSheetId="1">#REF!</definedName>
    <definedName name="b2604032">#REF!</definedName>
    <definedName name="b2604033" localSheetId="1">#REF!</definedName>
    <definedName name="b2604033">#REF!</definedName>
    <definedName name="b2604034" localSheetId="1">#REF!</definedName>
    <definedName name="b2604034">#REF!</definedName>
    <definedName name="b2604035" localSheetId="1">#REF!</definedName>
    <definedName name="b2604035">#REF!</definedName>
    <definedName name="b2604036" localSheetId="1">#REF!</definedName>
    <definedName name="b2604036">#REF!</definedName>
    <definedName name="b2604037" localSheetId="1">#REF!</definedName>
    <definedName name="b2604037">#REF!</definedName>
    <definedName name="b2604038" localSheetId="1">#REF!</definedName>
    <definedName name="b2604038">#REF!</definedName>
    <definedName name="b2604039" localSheetId="1">#REF!</definedName>
    <definedName name="b2604039">#REF!</definedName>
    <definedName name="b2604040" localSheetId="1">#REF!</definedName>
    <definedName name="b2604040">#REF!</definedName>
    <definedName name="b2605010" localSheetId="1">#REF!</definedName>
    <definedName name="b2605010">#REF!</definedName>
    <definedName name="b2605011" localSheetId="1">#REF!</definedName>
    <definedName name="b2605011">#REF!</definedName>
    <definedName name="b2605012" localSheetId="1">#REF!</definedName>
    <definedName name="b2605012">#REF!</definedName>
    <definedName name="b2605012b" localSheetId="1">#REF!</definedName>
    <definedName name="b2605012b">#REF!</definedName>
    <definedName name="b2605013" localSheetId="1">#REF!</definedName>
    <definedName name="b2605013">#REF!</definedName>
    <definedName name="b2605014" localSheetId="1">#REF!</definedName>
    <definedName name="b2605014">#REF!</definedName>
    <definedName name="b2605015" localSheetId="1">#REF!</definedName>
    <definedName name="b2605015">#REF!</definedName>
    <definedName name="b2605016" localSheetId="1">#REF!</definedName>
    <definedName name="b2605016">#REF!</definedName>
    <definedName name="b2605017" localSheetId="1">#REF!</definedName>
    <definedName name="b2605017">#REF!</definedName>
    <definedName name="b2605018" localSheetId="1">#REF!</definedName>
    <definedName name="b2605018">#REF!</definedName>
    <definedName name="b2605019" localSheetId="1">#REF!</definedName>
    <definedName name="b2605019">#REF!</definedName>
    <definedName name="b2605020" localSheetId="1">#REF!</definedName>
    <definedName name="b2605020">#REF!</definedName>
    <definedName name="b2605021" localSheetId="1">#REF!</definedName>
    <definedName name="b2605021">#REF!</definedName>
    <definedName name="b2605022" localSheetId="1">#REF!</definedName>
    <definedName name="b2605022">#REF!</definedName>
    <definedName name="b2605023" localSheetId="1">#REF!</definedName>
    <definedName name="b2605023">#REF!</definedName>
    <definedName name="b2605025" localSheetId="1">#REF!</definedName>
    <definedName name="b2605025">#REF!</definedName>
    <definedName name="b2605026" localSheetId="1">#REF!</definedName>
    <definedName name="b2605026">#REF!</definedName>
    <definedName name="b2605027" localSheetId="1">#REF!</definedName>
    <definedName name="b2605027">#REF!</definedName>
    <definedName name="b2605028" localSheetId="1">#REF!</definedName>
    <definedName name="b2605028">#REF!</definedName>
    <definedName name="b260502b" localSheetId="1">#REF!</definedName>
    <definedName name="b260502b">#REF!</definedName>
    <definedName name="B2L" localSheetId="2" hidden="1">{"VIEW1",#N/A,FALSE,"P&amp;L Account 2001-2002";"VIEW2",#N/A,FALSE,"P&amp;L Account 2001-2002";"VIEW3",#N/A,FALSE,"P&amp;L Account 2001-2002";"VIEW4",#N/A,FALSE,"P&amp;L Account 2001-2002"}</definedName>
    <definedName name="B2L" localSheetId="6" hidden="1">{"VIEW1",#N/A,FALSE,"P&amp;L Account 2001-2002";"VIEW2",#N/A,FALSE,"P&amp;L Account 2001-2002";"VIEW3",#N/A,FALSE,"P&amp;L Account 2001-2002";"VIEW4",#N/A,FALSE,"P&amp;L Account 2001-2002"}</definedName>
    <definedName name="B2L" localSheetId="3" hidden="1">{"VIEW1",#N/A,FALSE,"P&amp;L Account 2001-2002";"VIEW2",#N/A,FALSE,"P&amp;L Account 2001-2002";"VIEW3",#N/A,FALSE,"P&amp;L Account 2001-2002";"VIEW4",#N/A,FALSE,"P&amp;L Account 2001-2002"}</definedName>
    <definedName name="B2L" localSheetId="7" hidden="1">{"VIEW1",#N/A,FALSE,"P&amp;L Account 2001-2002";"VIEW2",#N/A,FALSE,"P&amp;L Account 2001-2002";"VIEW3",#N/A,FALSE,"P&amp;L Account 2001-2002";"VIEW4",#N/A,FALSE,"P&amp;L Account 2001-2002"}</definedName>
    <definedName name="B2L" localSheetId="0" hidden="1">{"VIEW1",#N/A,FALSE,"P&amp;L Account 2001-2002";"VIEW2",#N/A,FALSE,"P&amp;L Account 2001-2002";"VIEW3",#N/A,FALSE,"P&amp;L Account 2001-2002";"VIEW4",#N/A,FALSE,"P&amp;L Account 2001-2002"}</definedName>
    <definedName name="B2L" localSheetId="1" hidden="1">{"VIEW1",#N/A,FALSE,"P&amp;L Account 2001-2002";"VIEW2",#N/A,FALSE,"P&amp;L Account 2001-2002";"VIEW3",#N/A,FALSE,"P&amp;L Account 2001-2002";"VIEW4",#N/A,FALSE,"P&amp;L Account 2001-2002"}</definedName>
    <definedName name="B2L" localSheetId="5" hidden="1">{"VIEW1",#N/A,FALSE,"P&amp;L Account 2001-2002";"VIEW2",#N/A,FALSE,"P&amp;L Account 2001-2002";"VIEW3",#N/A,FALSE,"P&amp;L Account 2001-2002";"VIEW4",#N/A,FALSE,"P&amp;L Account 2001-2002"}</definedName>
    <definedName name="B2L" hidden="1">{"VIEW1",#N/A,FALSE,"P&amp;L Account 2001-2002";"VIEW2",#N/A,FALSE,"P&amp;L Account 2001-2002";"VIEW3",#N/A,FALSE,"P&amp;L Account 2001-2002";"VIEW4",#N/A,FALSE,"P&amp;L Account 2001-2002"}</definedName>
    <definedName name="B2R" localSheetId="2" hidden="1">{"VIEW1",#N/A,FALSE,"P&amp;L Account 2001-2002";"VIEW2",#N/A,FALSE,"P&amp;L Account 2001-2002";"VIEW3",#N/A,FALSE,"P&amp;L Account 2001-2002";"VIEW4",#N/A,FALSE,"P&amp;L Account 2001-2002"}</definedName>
    <definedName name="B2R" localSheetId="6" hidden="1">{"VIEW1",#N/A,FALSE,"P&amp;L Account 2001-2002";"VIEW2",#N/A,FALSE,"P&amp;L Account 2001-2002";"VIEW3",#N/A,FALSE,"P&amp;L Account 2001-2002";"VIEW4",#N/A,FALSE,"P&amp;L Account 2001-2002"}</definedName>
    <definedName name="B2R" localSheetId="3" hidden="1">{"VIEW1",#N/A,FALSE,"P&amp;L Account 2001-2002";"VIEW2",#N/A,FALSE,"P&amp;L Account 2001-2002";"VIEW3",#N/A,FALSE,"P&amp;L Account 2001-2002";"VIEW4",#N/A,FALSE,"P&amp;L Account 2001-2002"}</definedName>
    <definedName name="B2R" localSheetId="7" hidden="1">{"VIEW1",#N/A,FALSE,"P&amp;L Account 2001-2002";"VIEW2",#N/A,FALSE,"P&amp;L Account 2001-2002";"VIEW3",#N/A,FALSE,"P&amp;L Account 2001-2002";"VIEW4",#N/A,FALSE,"P&amp;L Account 2001-2002"}</definedName>
    <definedName name="B2R" localSheetId="0" hidden="1">{"VIEW1",#N/A,FALSE,"P&amp;L Account 2001-2002";"VIEW2",#N/A,FALSE,"P&amp;L Account 2001-2002";"VIEW3",#N/A,FALSE,"P&amp;L Account 2001-2002";"VIEW4",#N/A,FALSE,"P&amp;L Account 2001-2002"}</definedName>
    <definedName name="B2R" localSheetId="1" hidden="1">{"VIEW1",#N/A,FALSE,"P&amp;L Account 2001-2002";"VIEW2",#N/A,FALSE,"P&amp;L Account 2001-2002";"VIEW3",#N/A,FALSE,"P&amp;L Account 2001-2002";"VIEW4",#N/A,FALSE,"P&amp;L Account 2001-2002"}</definedName>
    <definedName name="B2R" localSheetId="5" hidden="1">{"VIEW1",#N/A,FALSE,"P&amp;L Account 2001-2002";"VIEW2",#N/A,FALSE,"P&amp;L Account 2001-2002";"VIEW3",#N/A,FALSE,"P&amp;L Account 2001-2002";"VIEW4",#N/A,FALSE,"P&amp;L Account 2001-2002"}</definedName>
    <definedName name="B2R" hidden="1">{"VIEW1",#N/A,FALSE,"P&amp;L Account 2001-2002";"VIEW2",#N/A,FALSE,"P&amp;L Account 2001-2002";"VIEW3",#N/A,FALSE,"P&amp;L Account 2001-2002";"VIEW4",#N/A,FALSE,"P&amp;L Account 2001-2002"}</definedName>
    <definedName name="BA0007_" localSheetId="1">#REF!</definedName>
    <definedName name="BA0007_">#REF!</definedName>
    <definedName name="BA0008_" localSheetId="1">#REF!</definedName>
    <definedName name="BA0008_">#REF!</definedName>
    <definedName name="BA00169_" localSheetId="1">#REF!</definedName>
    <definedName name="BA00169_">#REF!</definedName>
    <definedName name="BA00212_" localSheetId="1">#REF!</definedName>
    <definedName name="BA00212_">#REF!</definedName>
    <definedName name="BA00223_" localSheetId="1">#REF!</definedName>
    <definedName name="BA00223_">#REF!</definedName>
    <definedName name="BA00238_" localSheetId="1">#REF!</definedName>
    <definedName name="BA00238_">#REF!</definedName>
    <definedName name="BA00270_" localSheetId="1">#REF!</definedName>
    <definedName name="BA00270_">#REF!</definedName>
    <definedName name="BA00271_" localSheetId="1">#REF!</definedName>
    <definedName name="BA00271_">#REF!</definedName>
    <definedName name="BA00298_" localSheetId="1">#REF!</definedName>
    <definedName name="BA00298_">#REF!</definedName>
    <definedName name="BA00301_" localSheetId="1">#REF!</definedName>
    <definedName name="BA00301_">#REF!</definedName>
    <definedName name="BA00302_" localSheetId="1">#REF!</definedName>
    <definedName name="BA00302_">#REF!</definedName>
    <definedName name="BA00303_" localSheetId="1">#REF!</definedName>
    <definedName name="BA00303_">#REF!</definedName>
    <definedName name="BA00304_" localSheetId="1">#REF!</definedName>
    <definedName name="BA00304_">#REF!</definedName>
    <definedName name="BA00319_" localSheetId="1">#REF!</definedName>
    <definedName name="BA00319_">#REF!</definedName>
    <definedName name="BA00338_" localSheetId="1">#REF!</definedName>
    <definedName name="BA00338_">#REF!</definedName>
    <definedName name="BA00339_" localSheetId="1">#REF!</definedName>
    <definedName name="BA00339_">#REF!</definedName>
    <definedName name="BA00358_" localSheetId="1">#REF!</definedName>
    <definedName name="BA00358_">#REF!</definedName>
    <definedName name="BA00362_" localSheetId="1">#REF!</definedName>
    <definedName name="BA00362_">#REF!</definedName>
    <definedName name="BA00371_" localSheetId="1">#REF!</definedName>
    <definedName name="BA00371_">#REF!</definedName>
    <definedName name="BA00405_" localSheetId="1">#REF!</definedName>
    <definedName name="BA00405_">#REF!</definedName>
    <definedName name="BA00433_" localSheetId="1">#REF!</definedName>
    <definedName name="BA00433_">#REF!</definedName>
    <definedName name="BA00434_" localSheetId="1">#REF!</definedName>
    <definedName name="BA00434_">#REF!</definedName>
    <definedName name="BA00437_" localSheetId="1">#REF!</definedName>
    <definedName name="BA00437_">#REF!</definedName>
    <definedName name="BA00441_" localSheetId="1">#REF!</definedName>
    <definedName name="BA00441_">#REF!</definedName>
    <definedName name="BA00442_" localSheetId="1">#REF!</definedName>
    <definedName name="BA00442_">#REF!</definedName>
    <definedName name="BA00449_" localSheetId="1">#REF!</definedName>
    <definedName name="BA00449_">#REF!</definedName>
    <definedName name="BA0045_" localSheetId="1">#REF!</definedName>
    <definedName name="BA0045_">#REF!</definedName>
    <definedName name="BA00450_" localSheetId="1">#REF!</definedName>
    <definedName name="BA00450_">#REF!</definedName>
    <definedName name="BA00453_" localSheetId="1">#REF!</definedName>
    <definedName name="BA00453_">#REF!</definedName>
    <definedName name="BA0049_" localSheetId="1">#REF!</definedName>
    <definedName name="BA0049_">#REF!</definedName>
    <definedName name="BA0051_" localSheetId="1">#REF!</definedName>
    <definedName name="BA0051_">#REF!</definedName>
    <definedName name="BA0062_" localSheetId="1">#REF!</definedName>
    <definedName name="BA0062_">#REF!</definedName>
    <definedName name="BA0064_" localSheetId="1">#REF!</definedName>
    <definedName name="BA0064_">#REF!</definedName>
    <definedName name="BA0072_" localSheetId="1">#REF!</definedName>
    <definedName name="BA0072_">#REF!</definedName>
    <definedName name="BA0141_" localSheetId="1">#REF!</definedName>
    <definedName name="BA0141_">#REF!</definedName>
    <definedName name="Babc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s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CK_A" localSheetId="1">#REF!</definedName>
    <definedName name="BACK_A">#REF!</definedName>
    <definedName name="back_page" localSheetId="1">#REF!</definedName>
    <definedName name="back_page">#REF!</definedName>
    <definedName name="back1" localSheetId="1">#REF!</definedName>
    <definedName name="back1">#REF!</definedName>
    <definedName name="back2" localSheetId="1">#REF!</definedName>
    <definedName name="back2">#REF!</definedName>
    <definedName name="back3" localSheetId="1">#REF!</definedName>
    <definedName name="back3">#REF!</definedName>
    <definedName name="back4" localSheetId="1">#REF!</definedName>
    <definedName name="back4">#REF!</definedName>
    <definedName name="BACKTOINDEX">#REF!</definedName>
    <definedName name="BACKTOINDEX_2">#REF!</definedName>
    <definedName name="bad_debt_provision" localSheetId="1">#REF!</definedName>
    <definedName name="bad_debt_provision">#REF!</definedName>
    <definedName name="BADDEBT" localSheetId="1">#REF!</definedName>
    <definedName name="BADDEBT">#REF!</definedName>
    <definedName name="badhhsdhd" localSheetId="1">#REF!</definedName>
    <definedName name="badhhsdhd">#REF!</definedName>
    <definedName name="badmgr" localSheetId="1">#REF!</definedName>
    <definedName name="badmgr">#REF!</definedName>
    <definedName name="Badv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GS" localSheetId="1">#REF!</definedName>
    <definedName name="BAGS">#REF!</definedName>
    <definedName name="bal" localSheetId="1">#REF!</definedName>
    <definedName name="bal">#REF!</definedName>
    <definedName name="BAL_JAN" localSheetId="1">#REF!</definedName>
    <definedName name="BAL_JAN">#REF!</definedName>
    <definedName name="BAL_SHEET" localSheetId="1">#REF!</definedName>
    <definedName name="BAL_SHEET">#REF!</definedName>
    <definedName name="balance" localSheetId="1">#REF!</definedName>
    <definedName name="balance">#REF!</definedName>
    <definedName name="BALANCE_SHEET" localSheetId="1">#REF!</definedName>
    <definedName name="BALANCE_SHEET" localSheetId="5">#REF!</definedName>
    <definedName name="BALANCE_SHEET">#REF!</definedName>
    <definedName name="Balance_Sheet__in_Rs._Million" localSheetId="1">#REF!</definedName>
    <definedName name="Balance_Sheet__in_Rs._Million">#REF!</definedName>
    <definedName name="BALANCE_SHEET_2">#REF!</definedName>
    <definedName name="BalanceSheet" localSheetId="1">#REF!</definedName>
    <definedName name="BalanceSheet">#REF!</definedName>
    <definedName name="BalanceSheetReport" localSheetId="1">#REF!</definedName>
    <definedName name="BalanceSheetReport">#REF!</definedName>
    <definedName name="BalanceSheetReportMonthActual" localSheetId="1">#REF!</definedName>
    <definedName name="BalanceSheetReportMonthActual">#REF!</definedName>
    <definedName name="BalanceSheetReportMonthBudget" localSheetId="1">#REF!</definedName>
    <definedName name="BalanceSheetReportMonthBudget">#REF!</definedName>
    <definedName name="BalanceSheetReportMonthDevToBud" localSheetId="1">#REF!</definedName>
    <definedName name="BalanceSheetReportMonthDevToBud">#REF!</definedName>
    <definedName name="BalanceSheetReportMonthDevTOLE" localSheetId="1">#REF!</definedName>
    <definedName name="BalanceSheetReportMonthDevTOLE">#REF!</definedName>
    <definedName name="BalanceSheetReportMonthLE" localSheetId="1">#REF!</definedName>
    <definedName name="BalanceSheetReportMonthLE">#REF!</definedName>
    <definedName name="BalanceSheetReportYearAcxtual" localSheetId="1">#REF!</definedName>
    <definedName name="BalanceSheetReportYearAcxtual">#REF!</definedName>
    <definedName name="BalanceSheetReportYearBudget" localSheetId="1">#REF!</definedName>
    <definedName name="BalanceSheetReportYearBudget">#REF!</definedName>
    <definedName name="BalanceSheetReportYearDevToBud" localSheetId="1">#REF!</definedName>
    <definedName name="BalanceSheetReportYearDevToBud">#REF!</definedName>
    <definedName name="BalanceSheetReportYearDevToLE" localSheetId="1">#REF!</definedName>
    <definedName name="BalanceSheetReportYearDevToLE">#REF!</definedName>
    <definedName name="BalanceSheetReportYearDevToLY" localSheetId="1">#REF!</definedName>
    <definedName name="BalanceSheetReportYearDevToLY">#REF!</definedName>
    <definedName name="BalanceSheetReportYearLY" localSheetId="1">#REF!</definedName>
    <definedName name="BalanceSheetReportYearLY">#REF!</definedName>
    <definedName name="balkh" localSheetId="1">#REF!</definedName>
    <definedName name="balkh">#REF!</definedName>
    <definedName name="BALSHEET">#REF!</definedName>
    <definedName name="BalSheetBudgetAprActual" localSheetId="1">#REF!</definedName>
    <definedName name="BalSheetBudgetAprActual">#REF!</definedName>
    <definedName name="BalSheetBudgetAugProj" localSheetId="1">#REF!</definedName>
    <definedName name="BalSheetBudgetAugProj">#REF!</definedName>
    <definedName name="BalSheetBudgetDecProj" localSheetId="1">#REF!</definedName>
    <definedName name="BalSheetBudgetDecProj">#REF!</definedName>
    <definedName name="BalSheetBudgetFebProj" localSheetId="1">#REF!</definedName>
    <definedName name="BalSheetBudgetFebProj">#REF!</definedName>
    <definedName name="BalSheetBudgetJanProj" localSheetId="1">#REF!</definedName>
    <definedName name="BalSheetBudgetJanProj">#REF!</definedName>
    <definedName name="BalSheetBudgetJulyProj" localSheetId="1">#REF!</definedName>
    <definedName name="BalSheetBudgetJulyProj">#REF!</definedName>
    <definedName name="BalSheetBudgetJuneProj" localSheetId="1">#REF!</definedName>
    <definedName name="BalSheetBudgetJuneProj">#REF!</definedName>
    <definedName name="BalSheetBudgetMarProj" localSheetId="1">#REF!</definedName>
    <definedName name="BalSheetBudgetMarProj">#REF!</definedName>
    <definedName name="BalSheetBudgetMayActual" localSheetId="1">#REF!</definedName>
    <definedName name="BalSheetBudgetMayActual">#REF!</definedName>
    <definedName name="BalSheetBudgetNovProj" localSheetId="1">#REF!</definedName>
    <definedName name="BalSheetBudgetNovProj">#REF!</definedName>
    <definedName name="BalSheetBudgetOctProj" localSheetId="1">#REF!</definedName>
    <definedName name="BalSheetBudgetOctProj">#REF!</definedName>
    <definedName name="BalSheetBudgetSepProj" localSheetId="1">#REF!</definedName>
    <definedName name="BalSheetBudgetSepProj">#REF!</definedName>
    <definedName name="BalSheetBudgetTotalLE" localSheetId="1">#REF!</definedName>
    <definedName name="BalSheetBudgetTotalLE">#REF!</definedName>
    <definedName name="Bang_cly" localSheetId="1">#REF!</definedName>
    <definedName name="Bang_cly">#REF!</definedName>
    <definedName name="Bang_CVC" localSheetId="1">#REF!</definedName>
    <definedName name="Bang_CVC">#REF!</definedName>
    <definedName name="bang_gia" localSheetId="1">#REF!</definedName>
    <definedName name="bang_gia">#REF!</definedName>
    <definedName name="Bang_travl" localSheetId="1">#REF!</definedName>
    <definedName name="Bang_travl">#REF!</definedName>
    <definedName name="BANGALORE" localSheetId="1">#REF!</definedName>
    <definedName name="BANGALORE">#REF!</definedName>
    <definedName name="bank" localSheetId="1">#REF!</definedName>
    <definedName name="bank" localSheetId="5">#REF!</definedName>
    <definedName name="bank">#REF!</definedName>
    <definedName name="bank_life">#REF!</definedName>
    <definedName name="banks" localSheetId="1">#REF!</definedName>
    <definedName name="banks">#REF!</definedName>
    <definedName name="banks2" localSheetId="1">#REF!</definedName>
    <definedName name="banks2">#REF!</definedName>
    <definedName name="BAPI" localSheetId="1">#REF!</definedName>
    <definedName name="BAPI">#REF!</definedName>
    <definedName name="bappi" localSheetId="3" hidden="1">{"'Market &amp; Company Profile'!$H$24:$I$25"}</definedName>
    <definedName name="bappi" localSheetId="7" hidden="1">{"'Market &amp; Company Profile'!$H$24:$I$25"}</definedName>
    <definedName name="bappi" localSheetId="1" hidden="1">{"'Market &amp; Company Profile'!$H$24:$I$25"}</definedName>
    <definedName name="bappi" localSheetId="5" hidden="1">{"'Market &amp; Company Profile'!$H$24:$I$25"}</definedName>
    <definedName name="bappi" hidden="1">{"'Market &amp; Company Profile'!$H$24:$I$25"}</definedName>
    <definedName name="bar_rate">#REF!</definedName>
    <definedName name="BARBER" localSheetId="2" hidden="1">{"VIEW1",#N/A,FALSE,"P&amp;L Account 2001-2002";"VIEW2",#N/A,FALSE,"P&amp;L Account 2001-2002";"VIEW3",#N/A,FALSE,"P&amp;L Account 2001-2002";"VIEW4",#N/A,FALSE,"P&amp;L Account 2001-2002"}</definedName>
    <definedName name="BARBER" localSheetId="6" hidden="1">{"VIEW1",#N/A,FALSE,"P&amp;L Account 2001-2002";"VIEW2",#N/A,FALSE,"P&amp;L Account 2001-2002";"VIEW3",#N/A,FALSE,"P&amp;L Account 2001-2002";"VIEW4",#N/A,FALSE,"P&amp;L Account 2001-2002"}</definedName>
    <definedName name="BARBER" localSheetId="3" hidden="1">{"VIEW1",#N/A,FALSE,"P&amp;L Account 2001-2002";"VIEW2",#N/A,FALSE,"P&amp;L Account 2001-2002";"VIEW3",#N/A,FALSE,"P&amp;L Account 2001-2002";"VIEW4",#N/A,FALSE,"P&amp;L Account 2001-2002"}</definedName>
    <definedName name="BARBER" localSheetId="7" hidden="1">{"VIEW1",#N/A,FALSE,"P&amp;L Account 2001-2002";"VIEW2",#N/A,FALSE,"P&amp;L Account 2001-2002";"VIEW3",#N/A,FALSE,"P&amp;L Account 2001-2002";"VIEW4",#N/A,FALSE,"P&amp;L Account 2001-2002"}</definedName>
    <definedName name="BARBER" localSheetId="0" hidden="1">{"VIEW1",#N/A,FALSE,"P&amp;L Account 2001-2002";"VIEW2",#N/A,FALSE,"P&amp;L Account 2001-2002";"VIEW3",#N/A,FALSE,"P&amp;L Account 2001-2002";"VIEW4",#N/A,FALSE,"P&amp;L Account 2001-2002"}</definedName>
    <definedName name="BARBER" localSheetId="1" hidden="1">{"VIEW1",#N/A,FALSE,"P&amp;L Account 2001-2002";"VIEW2",#N/A,FALSE,"P&amp;L Account 2001-2002";"VIEW3",#N/A,FALSE,"P&amp;L Account 2001-2002";"VIEW4",#N/A,FALSE,"P&amp;L Account 2001-2002"}</definedName>
    <definedName name="BARBER" localSheetId="5" hidden="1">{"VIEW1",#N/A,FALSE,"P&amp;L Account 2001-2002";"VIEW2",#N/A,FALSE,"P&amp;L Account 2001-2002";"VIEW3",#N/A,FALSE,"P&amp;L Account 2001-2002";"VIEW4",#N/A,FALSE,"P&amp;L Account 2001-2002"}</definedName>
    <definedName name="BARBER" hidden="1">{"VIEW1",#N/A,FALSE,"P&amp;L Account 2001-2002";"VIEW2",#N/A,FALSE,"P&amp;L Account 2001-2002";"VIEW3",#N/A,FALSE,"P&amp;L Account 2001-2002";"VIEW4",#N/A,FALSE,"P&amp;L Account 2001-2002"}</definedName>
    <definedName name="barclays" localSheetId="1">#REF!</definedName>
    <definedName name="barclays">#REF!</definedName>
    <definedName name="bardes" localSheetId="1">#REF!</definedName>
    <definedName name="bardes">#REF!</definedName>
    <definedName name="base" localSheetId="3">#REF!:_RjC2</definedName>
    <definedName name="base" localSheetId="7">#REF!:_RjC2</definedName>
    <definedName name="base" localSheetId="1">#REF!:_RjC2</definedName>
    <definedName name="base" localSheetId="5">#REF!:_RjC2</definedName>
    <definedName name="base">#REF!:_RjC2</definedName>
    <definedName name="Base_Table" localSheetId="1">#REF!</definedName>
    <definedName name="Base_Table">#REF!</definedName>
    <definedName name="Base_Wage" localSheetId="1">#REF!</definedName>
    <definedName name="Base_Wage">#REF!</definedName>
    <definedName name="base1" localSheetId="3">#REF!:_RjC2</definedName>
    <definedName name="base1" localSheetId="7">#REF!:_RjC2</definedName>
    <definedName name="base1" localSheetId="1">#REF!:_RjC2</definedName>
    <definedName name="base1" localSheetId="5">#REF!:_RjC2</definedName>
    <definedName name="base1">#REF!:_RjC2</definedName>
    <definedName name="basic" localSheetId="1">#REF!</definedName>
    <definedName name="basic">#REF!</definedName>
    <definedName name="basic_2" localSheetId="1">#REF!</definedName>
    <definedName name="basic_2">#REF!</definedName>
    <definedName name="Basic_Ingredients" localSheetId="1">#REF!</definedName>
    <definedName name="Basic_Ingredients">#REF!</definedName>
    <definedName name="BasicSharesOutstandingR" localSheetId="1">#REF!</definedName>
    <definedName name="BasicSharesOutstandingR">#REF!</definedName>
    <definedName name="Basis" localSheetId="1">#REF!</definedName>
    <definedName name="Basis">#REF!</definedName>
    <definedName name="Batch_Print_Area" localSheetId="1">#REF!</definedName>
    <definedName name="Batch_Print_Area">#REF!</definedName>
    <definedName name="bats" localSheetId="3" hidden="1">{"page 1",#N/A,FALSE,"A";"page 2",#N/A,FALSE,"A";"page 3",#N/A,FALSE,"A";"page 4",#N/A,FALSE,"A";"page 5",#N/A,FALSE,"A"}</definedName>
    <definedName name="bats" localSheetId="7" hidden="1">{"page 1",#N/A,FALSE,"A";"page 2",#N/A,FALSE,"A";"page 3",#N/A,FALSE,"A";"page 4",#N/A,FALSE,"A";"page 5",#N/A,FALSE,"A"}</definedName>
    <definedName name="bats" localSheetId="1" hidden="1">{"page 1",#N/A,FALSE,"A";"page 2",#N/A,FALSE,"A";"page 3",#N/A,FALSE,"A";"page 4",#N/A,FALSE,"A";"page 5",#N/A,FALSE,"A"}</definedName>
    <definedName name="bats" localSheetId="5" hidden="1">{"page 1",#N/A,FALSE,"A";"page 2",#N/A,FALSE,"A";"page 3",#N/A,FALSE,"A";"page 4",#N/A,FALSE,"A";"page 5",#N/A,FALSE,"A"}</definedName>
    <definedName name="bats" hidden="1">{"page 1",#N/A,FALSE,"A";"page 2",#N/A,FALSE,"A";"page 3",#N/A,FALSE,"A";"page 4",#N/A,FALSE,"A";"page 5",#N/A,FALSE,"A"}</definedName>
    <definedName name="BB" localSheetId="3" hidden="1">{#N/A,#N/A,FALSE,"Staffnos &amp; cost"}</definedName>
    <definedName name="BB" localSheetId="7" hidden="1">{#N/A,#N/A,FALSE,"Staffnos &amp; cost"}</definedName>
    <definedName name="BB" localSheetId="1">#REF!</definedName>
    <definedName name="BB" localSheetId="5">#REF!</definedName>
    <definedName name="BB" hidden="1">{#N/A,#N/A,FALSE,"Staffnos &amp; cost"}</definedName>
    <definedName name="BB_ASW">#REF!</definedName>
    <definedName name="bbb" localSheetId="3" hidden="1">{#N/A,#N/A,FALSE,"Pharm";#N/A,#N/A,FALSE,"WWCM"}</definedName>
    <definedName name="bbb" localSheetId="7" hidden="1">{#N/A,#N/A,FALSE,"Pharm";#N/A,#N/A,FALSE,"WWCM"}</definedName>
    <definedName name="bbb" localSheetId="1">#REF!</definedName>
    <definedName name="bbb" localSheetId="5">#REF!</definedName>
    <definedName name="bbb" hidden="1">{#N/A,#N/A,FALSE,"Pharm";#N/A,#N/A,FALSE,"WWCM"}</definedName>
    <definedName name="bbb_1" localSheetId="2" hidden="1">{#N/A,#N/A,FALSE,"USMED 3";#N/A,#N/A,FALSE,"MARCHALLENGER 1";#N/A,#N/A,FALSE,"MARCHALLENGER 2";#N/A,#N/A,FALSE,"MARCHALLENGER 3";#N/A,#N/A,FALSE,"MARCHALLENGER 4"}</definedName>
    <definedName name="bbb_1" localSheetId="6" hidden="1">{#N/A,#N/A,FALSE,"USMED 3";#N/A,#N/A,FALSE,"MARCHALLENGER 1";#N/A,#N/A,FALSE,"MARCHALLENGER 2";#N/A,#N/A,FALSE,"MARCHALLENGER 3";#N/A,#N/A,FALSE,"MARCHALLENGER 4"}</definedName>
    <definedName name="bbb_1" localSheetId="3" hidden="1">{#N/A,#N/A,FALSE,"USMED 3";#N/A,#N/A,FALSE,"MARCHALLENGER 1";#N/A,#N/A,FALSE,"MARCHALLENGER 2";#N/A,#N/A,FALSE,"MARCHALLENGER 3";#N/A,#N/A,FALSE,"MARCHALLENGER 4"}</definedName>
    <definedName name="bbb_1" localSheetId="7" hidden="1">{#N/A,#N/A,FALSE,"USMED 3";#N/A,#N/A,FALSE,"MARCHALLENGER 1";#N/A,#N/A,FALSE,"MARCHALLENGER 2";#N/A,#N/A,FALSE,"MARCHALLENGER 3";#N/A,#N/A,FALSE,"MARCHALLENGER 4"}</definedName>
    <definedName name="bbb_1" localSheetId="0" hidden="1">{#N/A,#N/A,FALSE,"USMED 3";#N/A,#N/A,FALSE,"MARCHALLENGER 1";#N/A,#N/A,FALSE,"MARCHALLENGER 2";#N/A,#N/A,FALSE,"MARCHALLENGER 3";#N/A,#N/A,FALSE,"MARCHALLENGER 4"}</definedName>
    <definedName name="bbb_1" localSheetId="1" hidden="1">{#N/A,#N/A,FALSE,"USMED 3";#N/A,#N/A,FALSE,"MARCHALLENGER 1";#N/A,#N/A,FALSE,"MARCHALLENGER 2";#N/A,#N/A,FALSE,"MARCHALLENGER 3";#N/A,#N/A,FALSE,"MARCHALLENGER 4"}</definedName>
    <definedName name="bbb_1" localSheetId="5" hidden="1">{#N/A,#N/A,FALSE,"USMED 3";#N/A,#N/A,FALSE,"MARCHALLENGER 1";#N/A,#N/A,FALSE,"MARCHALLENGER 2";#N/A,#N/A,FALSE,"MARCHALLENGER 3";#N/A,#N/A,FALSE,"MARCHALLENGER 4"}</definedName>
    <definedName name="bbb_1" hidden="1">{#N/A,#N/A,FALSE,"USMED 3";#N/A,#N/A,FALSE,"MARCHALLENGER 1";#N/A,#N/A,FALSE,"MARCHALLENGER 2";#N/A,#N/A,FALSE,"MARCHALLENGER 3";#N/A,#N/A,FALSE,"MARCHALLENGER 4"}</definedName>
    <definedName name="bbb_2" localSheetId="2" hidden="1">{#N/A,#N/A,FALSE,"USMED 3";#N/A,#N/A,FALSE,"MARCHALLENGER 1";#N/A,#N/A,FALSE,"MARCHALLENGER 2";#N/A,#N/A,FALSE,"MARCHALLENGER 3";#N/A,#N/A,FALSE,"MARCHALLENGER 4"}</definedName>
    <definedName name="bbb_2" localSheetId="6" hidden="1">{#N/A,#N/A,FALSE,"USMED 3";#N/A,#N/A,FALSE,"MARCHALLENGER 1";#N/A,#N/A,FALSE,"MARCHALLENGER 2";#N/A,#N/A,FALSE,"MARCHALLENGER 3";#N/A,#N/A,FALSE,"MARCHALLENGER 4"}</definedName>
    <definedName name="bbb_2" localSheetId="3" hidden="1">{#N/A,#N/A,FALSE,"USMED 3";#N/A,#N/A,FALSE,"MARCHALLENGER 1";#N/A,#N/A,FALSE,"MARCHALLENGER 2";#N/A,#N/A,FALSE,"MARCHALLENGER 3";#N/A,#N/A,FALSE,"MARCHALLENGER 4"}</definedName>
    <definedName name="bbb_2" localSheetId="7" hidden="1">{#N/A,#N/A,FALSE,"USMED 3";#N/A,#N/A,FALSE,"MARCHALLENGER 1";#N/A,#N/A,FALSE,"MARCHALLENGER 2";#N/A,#N/A,FALSE,"MARCHALLENGER 3";#N/A,#N/A,FALSE,"MARCHALLENGER 4"}</definedName>
    <definedName name="bbb_2" localSheetId="0" hidden="1">{#N/A,#N/A,FALSE,"USMED 3";#N/A,#N/A,FALSE,"MARCHALLENGER 1";#N/A,#N/A,FALSE,"MARCHALLENGER 2";#N/A,#N/A,FALSE,"MARCHALLENGER 3";#N/A,#N/A,FALSE,"MARCHALLENGER 4"}</definedName>
    <definedName name="bbb_2" localSheetId="1" hidden="1">{#N/A,#N/A,FALSE,"USMED 3";#N/A,#N/A,FALSE,"MARCHALLENGER 1";#N/A,#N/A,FALSE,"MARCHALLENGER 2";#N/A,#N/A,FALSE,"MARCHALLENGER 3";#N/A,#N/A,FALSE,"MARCHALLENGER 4"}</definedName>
    <definedName name="bbb_2" localSheetId="5" hidden="1">{#N/A,#N/A,FALSE,"USMED 3";#N/A,#N/A,FALSE,"MARCHALLENGER 1";#N/A,#N/A,FALSE,"MARCHALLENGER 2";#N/A,#N/A,FALSE,"MARCHALLENGER 3";#N/A,#N/A,FALSE,"MARCHALLENGER 4"}</definedName>
    <definedName name="bbb_2" hidden="1">{#N/A,#N/A,FALSE,"USMED 3";#N/A,#N/A,FALSE,"MARCHALLENGER 1";#N/A,#N/A,FALSE,"MARCHALLENGER 2";#N/A,#N/A,FALSE,"MARCHALLENGER 3";#N/A,#N/A,FALSE,"MARCHALLENGER 4"}</definedName>
    <definedName name="Bbb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b" localSheetId="3" hidden="1">{#N/A,#N/A,FALSE,"REPORT"}</definedName>
    <definedName name="bbbb" localSheetId="7" hidden="1">{#N/A,#N/A,FALSE,"REPORT"}</definedName>
    <definedName name="bbbb" localSheetId="1" hidden="1">{#N/A,#N/A,FALSE,"REPORT"}</definedName>
    <definedName name="bbbb" localSheetId="5" hidden="1">{#N/A,#N/A,FALSE,"REPORT"}</definedName>
    <definedName name="bbbb" hidden="1">{#N/A,#N/A,FALSE,"REPORT"}</definedName>
    <definedName name="bbbbb" localSheetId="3" hidden="1">{#N/A,#N/A,FALSE,"Pharm";#N/A,#N/A,FALSE,"WWCM"}</definedName>
    <definedName name="bbbbb" localSheetId="7" hidden="1">{#N/A,#N/A,FALSE,"Pharm";#N/A,#N/A,FALSE,"WWCM"}</definedName>
    <definedName name="bbbbb" localSheetId="1" hidden="1">{#N/A,#N/A,FALSE,"Pharm";#N/A,#N/A,FALSE,"WWCM"}</definedName>
    <definedName name="bbbbb" localSheetId="5" hidden="1">{#N/A,#N/A,FALSE,"Pharm";#N/A,#N/A,FALSE,"WWCM"}</definedName>
    <definedName name="bbbbb" hidden="1">{#N/A,#N/A,FALSE,"Pharm";#N/A,#N/A,FALSE,"WWCM"}</definedName>
    <definedName name="BBBBBB" localSheetId="3" hidden="1">{#N/A,#N/A,FALSE,"REPORT"}</definedName>
    <definedName name="BBBBBB" localSheetId="7" hidden="1">{#N/A,#N/A,FALSE,"REPORT"}</definedName>
    <definedName name="BBBBBB" localSheetId="1" hidden="1">{#N/A,#N/A,FALSE,"REPORT"}</definedName>
    <definedName name="BBBBBB" localSheetId="5" hidden="1">{#N/A,#N/A,FALSE,"REPORT"}</definedName>
    <definedName name="BBBBBB" hidden="1">{#N/A,#N/A,FALSE,"REPORT"}</definedName>
    <definedName name="BBBBBBBBB" localSheetId="3" hidden="1">{#N/A,#N/A,FALSE,"REPORT"}</definedName>
    <definedName name="BBBBBBBBB" localSheetId="7" hidden="1">{#N/A,#N/A,FALSE,"REPORT"}</definedName>
    <definedName name="BBBBBBBBB" localSheetId="1" hidden="1">{#N/A,#N/A,FALSE,"REPORT"}</definedName>
    <definedName name="BBBBBBBBB" localSheetId="5" hidden="1">{#N/A,#N/A,FALSE,"REPORT"}</definedName>
    <definedName name="BBBBBBBBB" hidden="1">{#N/A,#N/A,FALSE,"REPORT"}</definedName>
    <definedName name="bbbbbbbbbbbbb" localSheetId="3" hidden="1">{#N/A,#N/A,FALSE,"Pharm";#N/A,#N/A,FALSE,"WWCM"}</definedName>
    <definedName name="bbbbbbbbbbbbb" localSheetId="7" hidden="1">{#N/A,#N/A,FALSE,"Pharm";#N/A,#N/A,FALSE,"WWCM"}</definedName>
    <definedName name="bbbbbbbbbbbbb" localSheetId="1" hidden="1">{#N/A,#N/A,FALSE,"Pharm";#N/A,#N/A,FALSE,"WWCM"}</definedName>
    <definedName name="bbbbbbbbbbbbb" localSheetId="5" hidden="1">{#N/A,#N/A,FALSE,"Pharm";#N/A,#N/A,FALSE,"WWCM"}</definedName>
    <definedName name="bbbbbbbbbbbbb" hidden="1">{#N/A,#N/A,FALSE,"Pharm";#N/A,#N/A,FALSE,"WWCM"}</definedName>
    <definedName name="bbchart1" localSheetId="1" hidden="1">#REF!</definedName>
    <definedName name="bbchart1" hidden="1">#REF!</definedName>
    <definedName name="bbchart2" localSheetId="1" hidden="1">#REF!</definedName>
    <definedName name="bbchart2" hidden="1">#REF!</definedName>
    <definedName name="bbchart3" localSheetId="1" hidden="1">#REF!</definedName>
    <definedName name="bbchart3" hidden="1">#REF!</definedName>
    <definedName name="bbchart4" localSheetId="1" hidden="1">#REF!</definedName>
    <definedName name="bbchart4" hidden="1">#REF!</definedName>
    <definedName name="bbchart5" localSheetId="1" hidden="1">#REF!</definedName>
    <definedName name="bbchart5" hidden="1">#REF!</definedName>
    <definedName name="bbh" localSheetId="1">#REF!</definedName>
    <definedName name="bbh">#REF!</definedName>
    <definedName name="BBHHH" localSheetId="3" hidden="1">{"DCF","UPSIDE CASE",FALSE,"Sheet1";"DCF","BASE CASE",FALSE,"Sheet1";"DCF","DOWNSIDE CASE",FALSE,"Sheet1"}</definedName>
    <definedName name="BBHHH" localSheetId="7" hidden="1">{"DCF","UPSIDE CASE",FALSE,"Sheet1";"DCF","BASE CASE",FALSE,"Sheet1";"DCF","DOWNSIDE CASE",FALSE,"Sheet1"}</definedName>
    <definedName name="BBHHH" localSheetId="1" hidden="1">{"DCF","UPSIDE CASE",FALSE,"Sheet1";"DCF","BASE CASE",FALSE,"Sheet1";"DCF","DOWNSIDE CASE",FALSE,"Sheet1"}</definedName>
    <definedName name="BBHHH" localSheetId="5" hidden="1">{"DCF","UPSIDE CASE",FALSE,"Sheet1";"DCF","BASE CASE",FALSE,"Sheet1";"DCF","DOWNSIDE CASE",FALSE,"Sheet1"}</definedName>
    <definedName name="BBHHH" hidden="1">{"DCF","UPSIDE CASE",FALSE,"Sheet1";"DCF","BASE CASE",FALSE,"Sheet1";"DCF","DOWNSIDE CASE",FALSE,"Sheet1"}</definedName>
    <definedName name="BBRAS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use" localSheetId="1">#REF!</definedName>
    <definedName name="BBTuse">#REF!</definedName>
    <definedName name="BC" hidden="1">#REF!</definedName>
    <definedName name="BCA8A" localSheetId="1">#REF!</definedName>
    <definedName name="BCA8A">#REF!</definedName>
    <definedName name="BCA8B" localSheetId="1">#REF!</definedName>
    <definedName name="BCA8B">#REF!</definedName>
    <definedName name="bcahrt2" localSheetId="1" hidden="1">#REF!</definedName>
    <definedName name="bcahrt2" hidden="1">#REF!</definedName>
    <definedName name="bcahrt4" localSheetId="1" hidden="1">#REF!</definedName>
    <definedName name="bcahrt4" hidden="1">#REF!</definedName>
    <definedName name="bcd" localSheetId="1">#REF!</definedName>
    <definedName name="bcd">#REF!</definedName>
    <definedName name="bchart1" localSheetId="1" hidden="1">#REF!</definedName>
    <definedName name="bchart1" hidden="1">#REF!</definedName>
    <definedName name="bchart5" localSheetId="1" hidden="1">#REF!</definedName>
    <definedName name="bchart5" hidden="1">#REF!</definedName>
    <definedName name="BCopyToRange" localSheetId="1">#REF!</definedName>
    <definedName name="BCopyToRange">#REF!</definedName>
    <definedName name="bcrclcl100rt" localSheetId="1">#REF!</definedName>
    <definedName name="bcrclcl100rt">#REF!</definedName>
    <definedName name="bcrclcl100rtrkrk" localSheetId="1">#REF!</definedName>
    <definedName name="bcrclcl100rtrkrk">#REF!</definedName>
    <definedName name="BCriteria" localSheetId="1">#REF!</definedName>
    <definedName name="BCriteria">#REF!</definedName>
    <definedName name="BD" hidden="1">#REF!</definedName>
    <definedName name="bdate" localSheetId="1">#REF!</definedName>
    <definedName name="bdate">#REF!</definedName>
    <definedName name="BDC" localSheetId="2" hidden="1">{"VIEW1",#N/A,FALSE,"P&amp;L Account 2001-2002";"VIEW2",#N/A,FALSE,"P&amp;L Account 2001-2002";"VIEW3",#N/A,FALSE,"P&amp;L Account 2001-2002";"VIEW4",#N/A,FALSE,"P&amp;L Account 2001-2002"}</definedName>
    <definedName name="BDC" localSheetId="6" hidden="1">{"VIEW1",#N/A,FALSE,"P&amp;L Account 2001-2002";"VIEW2",#N/A,FALSE,"P&amp;L Account 2001-2002";"VIEW3",#N/A,FALSE,"P&amp;L Account 2001-2002";"VIEW4",#N/A,FALSE,"P&amp;L Account 2001-2002"}</definedName>
    <definedName name="BDC" localSheetId="3" hidden="1">{"VIEW1",#N/A,FALSE,"P&amp;L Account 2001-2002";"VIEW2",#N/A,FALSE,"P&amp;L Account 2001-2002";"VIEW3",#N/A,FALSE,"P&amp;L Account 2001-2002";"VIEW4",#N/A,FALSE,"P&amp;L Account 2001-2002"}</definedName>
    <definedName name="BDC" localSheetId="7" hidden="1">{"VIEW1",#N/A,FALSE,"P&amp;L Account 2001-2002";"VIEW2",#N/A,FALSE,"P&amp;L Account 2001-2002";"VIEW3",#N/A,FALSE,"P&amp;L Account 2001-2002";"VIEW4",#N/A,FALSE,"P&amp;L Account 2001-2002"}</definedName>
    <definedName name="BDC" localSheetId="0" hidden="1">{"VIEW1",#N/A,FALSE,"P&amp;L Account 2001-2002";"VIEW2",#N/A,FALSE,"P&amp;L Account 2001-2002";"VIEW3",#N/A,FALSE,"P&amp;L Account 2001-2002";"VIEW4",#N/A,FALSE,"P&amp;L Account 2001-2002"}</definedName>
    <definedName name="BDC" localSheetId="1" hidden="1">{"VIEW1",#N/A,FALSE,"P&amp;L Account 2001-2002";"VIEW2",#N/A,FALSE,"P&amp;L Account 2001-2002";"VIEW3",#N/A,FALSE,"P&amp;L Account 2001-2002";"VIEW4",#N/A,FALSE,"P&amp;L Account 2001-2002"}</definedName>
    <definedName name="BDC" localSheetId="5" hidden="1">{"VIEW1",#N/A,FALSE,"P&amp;L Account 2001-2002";"VIEW2",#N/A,FALSE,"P&amp;L Account 2001-2002";"VIEW3",#N/A,FALSE,"P&amp;L Account 2001-2002";"VIEW4",#N/A,FALSE,"P&amp;L Account 2001-2002"}</definedName>
    <definedName name="BDC" hidden="1">{"VIEW1",#N/A,FALSE,"P&amp;L Account 2001-2002";"VIEW2",#N/A,FALSE,"P&amp;L Account 2001-2002";"VIEW3",#N/A,FALSE,"P&amp;L Account 2001-2002";"VIEW4",#N/A,FALSE,"P&amp;L Account 2001-2002"}</definedName>
    <definedName name="bdcgr" localSheetId="1">#REF!</definedName>
    <definedName name="bdcgr">#REF!</definedName>
    <definedName name="bdgbd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list" localSheetId="1">#REF!</definedName>
    <definedName name="BDlist">#REF!</definedName>
    <definedName name="bdtgr" localSheetId="1">#REF!</definedName>
    <definedName name="bdtgr">#REF!</definedName>
    <definedName name="BE" hidden="1">#REF!</definedName>
    <definedName name="BE00281_" localSheetId="1">#REF!</definedName>
    <definedName name="BE00281_">#REF!</definedName>
    <definedName name="BE00289_" localSheetId="1">#REF!</definedName>
    <definedName name="BE00289_">#REF!</definedName>
    <definedName name="BE00306_" localSheetId="1">#REF!</definedName>
    <definedName name="BE00306_">#REF!</definedName>
    <definedName name="BE0160_" localSheetId="1">#REF!</definedName>
    <definedName name="BE0160_">#REF!</definedName>
    <definedName name="BE0161_" localSheetId="1">#REF!</definedName>
    <definedName name="BE0161_">#REF!</definedName>
    <definedName name="BE0211_" localSheetId="1">#REF!</definedName>
    <definedName name="BE0211_">#REF!</definedName>
    <definedName name="BE0219_" localSheetId="1">#REF!</definedName>
    <definedName name="BE0219_">#REF!</definedName>
    <definedName name="BE0225_" localSheetId="1">#REF!</definedName>
    <definedName name="BE0225_">#REF!</definedName>
    <definedName name="BE0235_" localSheetId="1">#REF!</definedName>
    <definedName name="BE0235_">#REF!</definedName>
    <definedName name="BE0243_" localSheetId="1">#REF!</definedName>
    <definedName name="BE0243_">#REF!</definedName>
    <definedName name="BECA" localSheetId="1">#REF!</definedName>
    <definedName name="BECA">#REF!</definedName>
    <definedName name="befcondc" localSheetId="1">#REF!</definedName>
    <definedName name="befcondc">#REF!</definedName>
    <definedName name="befcondt" localSheetId="1">#REF!</definedName>
    <definedName name="befcondt">#REF!</definedName>
    <definedName name="befconnw" localSheetId="1">#REF!</definedName>
    <definedName name="befconnw">#REF!</definedName>
    <definedName name="befmpadm" localSheetId="1">#REF!</definedName>
    <definedName name="befmpadm">#REF!</definedName>
    <definedName name="befmpdc" localSheetId="1">#REF!</definedName>
    <definedName name="befmpdc">#REF!</definedName>
    <definedName name="befmpdt" localSheetId="1">#REF!</definedName>
    <definedName name="befmpdt">#REF!</definedName>
    <definedName name="befmpnw" localSheetId="1">#REF!</definedName>
    <definedName name="befmpnw">#REF!</definedName>
    <definedName name="Before_Turnaround" localSheetId="1">#REF!</definedName>
    <definedName name="Before_Turnaround">#REF!</definedName>
    <definedName name="BEFOREADJ" localSheetId="1">#REF!</definedName>
    <definedName name="BEFOREADJ">#REF!</definedName>
    <definedName name="Beg_Bal" localSheetId="1">#REF!</definedName>
    <definedName name="Beg_Bal">#REF!</definedName>
    <definedName name="begin" localSheetId="1">#REF!</definedName>
    <definedName name="begin">#REF!</definedName>
    <definedName name="Begining_End" localSheetId="1">#REF!</definedName>
    <definedName name="Begining_End">#REF!</definedName>
    <definedName name="beginning_balance_srjr" localSheetId="1">#REF!</definedName>
    <definedName name="beginning_balance_srjr">#REF!</definedName>
    <definedName name="BegOfYear5253week" localSheetId="1">#REF!</definedName>
    <definedName name="BegOfYear5253week" hidden="1">#REF!</definedName>
    <definedName name="BEL" localSheetId="3" hidden="1">{"'subnets'!$A$1:$F$20"}</definedName>
    <definedName name="BEL" localSheetId="7" hidden="1">{"'subnets'!$A$1:$F$20"}</definedName>
    <definedName name="BEL" localSheetId="1" hidden="1">{"'subnets'!$A$1:$F$20"}</definedName>
    <definedName name="BEL" localSheetId="5" hidden="1">{"'subnets'!$A$1:$F$20"}</definedName>
    <definedName name="BEL" hidden="1">{"'subnets'!$A$1:$F$20"}</definedName>
    <definedName name="BENEFICIARY" localSheetId="1">#REF!</definedName>
    <definedName name="BENEFICIARY">#REF!</definedName>
    <definedName name="Benefits" localSheetId="1">#REF!</definedName>
    <definedName name="Benefits">#REF!</definedName>
    <definedName name="bentonite" localSheetId="1">#REF!</definedName>
    <definedName name="bentonite">#REF!</definedName>
    <definedName name="Bereichsname">"Adresse"</definedName>
    <definedName name="BERTHTIME" localSheetId="1">#REF!</definedName>
    <definedName name="BERTHTIME">#REF!</definedName>
    <definedName name="beta" localSheetId="1">#REF!</definedName>
    <definedName name="beta">#REF!</definedName>
    <definedName name="BetongM150" localSheetId="1">#REF!,#REF!</definedName>
    <definedName name="BetongM150">#REF!,#REF!</definedName>
    <definedName name="BetongM200" localSheetId="1">#REF!,#REF!</definedName>
    <definedName name="BetongM200">#REF!,#REF!</definedName>
    <definedName name="BetongM50" localSheetId="1">#REF!,#REF!</definedName>
    <definedName name="BetongM50">#REF!,#REF!</definedName>
    <definedName name="BEx0017DGUEDPCFJUPUZOOLJCS2B" localSheetId="7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7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7" hidden="1">#REF!</definedName>
    <definedName name="BEx004791UAJIJSN57OT7YBLNP82" localSheetId="0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M999N7X54PGNWURN8XV6" hidden="1">#N/A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0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8BOTLE5M6GTV98CYUMWWVQ6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SYXYDJWPNM9K3ZC5TD4L7EF" hidden="1">#N/A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BK1QCGR6SILHO86WDONIR2C" hidden="1">#N/A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0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85H1SOOOVWICJF1ODOB2NZ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15LP513W8HD836PXPZHSE0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6P4ATO4LNO8VL897QOO4FPQ" hidden="1">#REF!</definedName>
    <definedName name="BEx1QA54J2A4I7IBQR19BTY28ZMR" hidden="1">#REF!</definedName>
    <definedName name="BEx1QDFT9OI1YFRE4CW33IBXK4GU" hidden="1">#N/A</definedName>
    <definedName name="BEx1QEMXQDEXNHTVJ5VYBF1LLQ7H" hidden="1">#N/A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N54SP8V0F99E938QF1D6O70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21ZTW6WQVJ6VXCISU3WXTRP" hidden="1">#REF!</definedName>
    <definedName name="BEx1U6EIJUQJG83SMTJ3ZI71PAV5" hidden="1">#N/A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CP4AW0RCIZQZ4PEP8A0JG5W" hidden="1">#N/A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hidden="1">#REF!</definedName>
    <definedName name="BEx1V4V4W1BOPFPKB5Q32KBR8QP6" hidden="1">#REF!</definedName>
    <definedName name="BEx1V67SEV778NVW68J8W5SND1J7" hidden="1">#REF!</definedName>
    <definedName name="BEx1V8RKVVUDEHSGS424LR8KZMH6" hidden="1">#N/A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0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O5S6L24Q8L76MWP5CQP0VH6" hidden="1">#N/A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1I0EBR3AJZGMS6R4R4KXYGH" hidden="1">#N/A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6PHH8BFOGYDYD9XDVYJNZTL" hidden="1">#REF!</definedName>
    <definedName name="BEx1YF3L9JE4DON041CWCMW5GTW7" hidden="1">#REF!</definedName>
    <definedName name="BEx1YL3DJ7Y4AZ01ERCOGW0FJ26T" hidden="1">#REF!</definedName>
    <definedName name="BEx1YWHF1Z9TFDJ67EJRK3V3Z7MR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PAGCLEOONKMKIGSJSDPD9ZK" hidden="1">#N/A</definedName>
    <definedName name="BEx3AZH9W4SUFCAHNDOQ728R9V4L" localSheetId="0" hidden="1">#REF!</definedName>
    <definedName name="BEx3AZH9W4SUFCAHNDOQ728R9V4L" hidden="1">#REF!</definedName>
    <definedName name="BEx3BD9M4XD6TCNZERIS5JRDWFNI" localSheetId="0" hidden="1">#REF!</definedName>
    <definedName name="BEx3BD9M4XD6TCNZERIS5JRDWFNI" hidden="1">#REF!</definedName>
    <definedName name="BEx3BNR9ES4KY7Q1DK83KC5NDGL8" localSheetId="0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VDSRWHYHWM46YQ4E3K6HZ5" hidden="1">#N/A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1EAAYSEADOM00Q5V0A1ECN3" hidden="1">#N/A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QVF515C8JMTT304QWRK2AB3" hidden="1">#N/A</definedName>
    <definedName name="BEx3GR66K4TLPQ5JS37KEXZT3WLW" hidden="1">#N/A</definedName>
    <definedName name="BEx3H5UX2GZFZZT657YR76RHW5I6" localSheetId="0" hidden="1">#REF!</definedName>
    <definedName name="BEx3H5UX2GZFZZT657YR76RHW5I6" hidden="1">#REF!</definedName>
    <definedName name="BEx3HJCFT9PS37CHDNGHXAW9I7SB" hidden="1">#N/A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582Q14VGHX5PCJHJJSBBJ3A" hidden="1">#REF!</definedName>
    <definedName name="BEx3ICF1GY8HQEBIU9S43PDJ90BX" hidden="1">#REF!</definedName>
    <definedName name="BEx3IK7JVB1QD9G81SNMOJT9YIQQ" hidden="1">#REF!</definedName>
    <definedName name="BEx3IPAYT5MYCATJHFCMSZYPR4KU" hidden="1">#N/A</definedName>
    <definedName name="BEx3IYAH2DEBFWO8F94H4MXE3RLY" localSheetId="0" hidden="1">#REF!</definedName>
    <definedName name="BEx3IYAH2DEBFWO8F94H4MXE3RLY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hidden="1">#REF!</definedName>
    <definedName name="BEx3JEH5OQAQW3PRFD3SM7068U50" hidden="1">#N/A</definedName>
    <definedName name="BEx3JL7YKVOLDB5Z230NLMGVAPY3" hidden="1">#N/A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975T27QGOIPF6VY8WAPP3QI" hidden="1">#REF!</definedName>
    <definedName name="BEx3KBG12WD9G657BHBW9UTW8O5L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I2THMRFEVM59WJWIEC68NW8" hidden="1">#N/A</definedName>
    <definedName name="BEx3NKXF7GYXHBK75UI6MDRUSU0J" localSheetId="0" hidden="1">#REF!</definedName>
    <definedName name="BEx3NKXF7GYXHBK75UI6MDRUSU0J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localSheetId="7" hidden="1">#REF!</definedName>
    <definedName name="BEx3OJZSCGFRW7SVGBFI0X9DNVMM" hidden="1">#REF!</definedName>
    <definedName name="BEx3ORSBUXAF21MKEY90YJV9AY9A" localSheetId="7" hidden="1">#REF!</definedName>
    <definedName name="BEx3ORSBUXAF21MKEY90YJV9AY9A" hidden="1">#REF!</definedName>
    <definedName name="BEx3OV8BH6PYNZT7C246LOAU9SVX" localSheetId="7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95YUDGBMX5Y4NYG3GAHWIV8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KPEQX8P8NFI22KD9C1839WU" hidden="1">#REF!</definedName>
    <definedName name="BEx3PMNG53Z5HY138H99QOMTX8W3" hidden="1">#REF!</definedName>
    <definedName name="BEx3PNUNA15ON53P54N3VJ3YGIPV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7XKSSIZ0RUGO7NX1M2BWJY8" hidden="1">#N/A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YWN49E4CKZV2K95LT6CG7XM" hidden="1">#N/A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DFUSKFZERHCX7AJHL18T679" localSheetId="0" hidden="1">#REF!</definedName>
    <definedName name="BEx3RDFUSKFZERHCX7AJHL18T679" hidden="1">#REF!</definedName>
    <definedName name="BEx3RHC2ZD5UFS6QD4OPFCNNMWH1" hidden="1">#REF!</definedName>
    <definedName name="BEx3RQ10QIWBAPHALAA91BUUCM2X" hidden="1">#REF!</definedName>
    <definedName name="BEx3RQBSSVT4PJ10UEZYM75Y0O72" hidden="1">#REF!</definedName>
    <definedName name="BEx3RV4E1WT43SZBUN09RTB8EK1O" hidden="1">#REF!</definedName>
    <definedName name="BEx3RWMDB42DOXVLV81KTPEM65QD" hidden="1">#REF!</definedName>
    <definedName name="BEx3RXYU0QLFXSFTM5EB20GD03W5" hidden="1">#REF!</definedName>
    <definedName name="BEx3RYKLC3QQO3XTUN7BEW2AQL98" hidden="1">#REF!</definedName>
    <definedName name="BEx3RZGS0HQ3API32HK715QBMA6C" hidden="1">#REF!</definedName>
    <definedName name="BEx3S49F2DTWPX0A7DRQ7INXEY04" hidden="1">#REF!</definedName>
    <definedName name="BEx3SH5DUNG2ZYEFD4ND35OWD99Z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12SWTOBWCH4DH1AMZTOKKEW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ZUDGO8GVDPWUWD5NA0BNGXZ" hidden="1">#N/A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AXVBA7P4IHBLIVI6SW6C29EX" hidden="1">#REF!</definedName>
    <definedName name="BEx5B4RHHX0J1BF2FZKEA0SPP29O" hidden="1">#REF!</definedName>
    <definedName name="BEx5B5YLLLCYUX8JLXTQE65CSMG9" hidden="1">#N/A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MAKL179FCDVUH3LADS6NULD" hidden="1">#REF!</definedName>
    <definedName name="BEx5BNN8NPH9KVOBARB9CDD9WLB6" hidden="1">#REF!</definedName>
    <definedName name="BEx5BUZG9IHYDG19XT5CN4MCMZCA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CHD4I99G6LBQVBD7BJ6DIDV" hidden="1">#REF!</definedName>
    <definedName name="BEx5DJIZBTNS011R9IIG2OQ2L6ZX" hidden="1">#REF!</definedName>
    <definedName name="BEx5DTEVUDCK4XZN33PWD2E3HXQP" hidden="1">#REF!</definedName>
    <definedName name="BEx5E123OLO9WQUOIRIDJ967KAGK" hidden="1">#REF!</definedName>
    <definedName name="BEx5E2UU20TMPMO59CUOL8FV1LWQ" hidden="1">#N/A</definedName>
    <definedName name="BEx5E2UU5NES6W779W2OZTZOB4O7" localSheetId="0" hidden="1">#REF!</definedName>
    <definedName name="BEx5E2UU5NES6W779W2OZTZOB4O7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0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N4NMFOAPFXF9IFXHGCKLR1Z" hidden="1">#REF!</definedName>
    <definedName name="BEx5HZ9JMKHNLFWLVUB1WP5B39BL" hidden="1">#REF!</definedName>
    <definedName name="BEx5I244LQHZTF3XI66J8705R9XX" hidden="1">#REF!</definedName>
    <definedName name="BEx5I6R9QO4MGVXCFD2P424B8ZEC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QJE23QDX9DPB8PJQT24MBOI" hidden="1">#N/A</definedName>
    <definedName name="BEx5J0FFP1KS4NGY20AEJI8VREEA" localSheetId="0" hidden="1">#REF!</definedName>
    <definedName name="BEx5J0FFP1KS4NGY20AEJI8VREEA" hidden="1">#REF!</definedName>
    <definedName name="BEx5J64HODL02AKDYJIKT0JLPT50" localSheetId="0" hidden="1">#REF!</definedName>
    <definedName name="BEx5J64HODL02AKDYJIKT0JLPT50" hidden="1">#REF!</definedName>
    <definedName name="BEx5J8YW7CSZPV71NIY9U9E7UALS" hidden="1">#N/A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JWTMI37U3RDEJOYLO93RJ6Z" hidden="1">#REF!</definedName>
    <definedName name="BEx5JKSZVYCY53ZCKXRFPO3509F7" hidden="1">#REF!</definedName>
    <definedName name="BEx5JNCT8Z7XSSPD5EMNAJELCU2V" hidden="1">#REF!</definedName>
    <definedName name="BEx5JO3TT3KAPT19WEUL60HY4J7E" hidden="1">#REF!</definedName>
    <definedName name="BEx5JQCNT9Y4RM306CHC8IPY3HBZ" hidden="1">#REF!</definedName>
    <definedName name="BEx5JSLOG1KTA7444TT3FNGLBQOC" hidden="1">#REF!</definedName>
    <definedName name="BEx5K08PYKE6JOKBYIB006TX619P" hidden="1">#REF!</definedName>
    <definedName name="BEx5K51DSERT1TR7B4A29R41W4NX" hidden="1">#REF!</definedName>
    <definedName name="BEx5K6JBDFVFXNEKHD6DTAFD0H77" hidden="1">#REF!</definedName>
    <definedName name="BEx5K8XNFP43TONSPTJK0GJR6T90" hidden="1">#REF!</definedName>
    <definedName name="BEx5KIIXXS0DIXK4XVV00KRLZGRE" hidden="1">#N/A</definedName>
    <definedName name="BEx5KQ5ZGASOTB6DP7CZGMQY0TQL" hidden="1">#N/A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M788MO6QJXVLKONFYFTMV8O" hidden="1">#N/A</definedName>
    <definedName name="BEx5MVXTKNBXHNWTL43C670E4KXC" localSheetId="7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localSheetId="5" hidden="1">#REF!</definedName>
    <definedName name="BEx5MVXTKNBXHNWTL43C670E4KXC" hidden="1">#REF!</definedName>
    <definedName name="BEx5N4XI4PWB1W9PMZ4O5R0HWTYD" localSheetId="7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localSheetId="5" hidden="1">#REF!</definedName>
    <definedName name="BEx5N4XI4PWB1W9PMZ4O5R0HWTYD" hidden="1">#REF!</definedName>
    <definedName name="BEx5NA68N6FJFX9UJXK4M14U487F" localSheetId="7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localSheetId="5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YLNUK4HRBT18O7JV05T85QB" hidden="1">#N/A</definedName>
    <definedName name="BEx5NZSSQ6PY99ZX2D7Q9IGOR34W" localSheetId="0" hidden="1">#REF!</definedName>
    <definedName name="BEx5NZSSQ6PY99ZX2D7Q9IGOR34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hidden="1">#REF!</definedName>
    <definedName name="BEx5OITWLJWWSZ1T4XOZH38TZEE9" hidden="1">#REF!</definedName>
    <definedName name="BEx5OP9Y43F99O2IT69MKCCXGL61" hidden="1">#REF!</definedName>
    <definedName name="BEx5OQX6MH7N45I8W5DRENU9CWGC" hidden="1">#N/A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ISN7PDYRPIEWT7H81W83DR7" localSheetId="0" hidden="1">#REF!</definedName>
    <definedName name="BEx5PISN7PDYRPIEWT7H81W83DR7" hidden="1">#REF!</definedName>
    <definedName name="BEx5PJP02W68K2E46L5C5YBSNU6T" hidden="1">#REF!</definedName>
    <definedName name="BEx5PLCA8DOMAU315YCS5275L2HS" hidden="1">#REF!</definedName>
    <definedName name="BEx5POMZ14PXB9WW55T3P1NAJ73K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FOUW0DBA6QUTSQK5NUT17GE" hidden="1">#N/A</definedName>
    <definedName name="BEx74GW0LXPZ5O8WM8AVCVI6F40A" hidden="1">#REF!</definedName>
    <definedName name="BEx74Q6H3O7133AWQXWC21MI2UFT" localSheetId="0" hidden="1">#REF!</definedName>
    <definedName name="BEx74Q6H3O7133AWQXWC21MI2UFT" hidden="1">#REF!</definedName>
    <definedName name="BEx74W6BJ8ENO3J25WNM5H5APKA3" localSheetId="0" hidden="1">#REF!</definedName>
    <definedName name="BEx74W6BJ8ENO3J25WNM5H5APKA3" hidden="1">#REF!</definedName>
    <definedName name="BEx755GRRD9BL27YHLH5QWIYLWB7" localSheetId="0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2LUPBGZ9QKN1IDHO2YOPG4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6OCCGT46A4YSV5NSFE75C5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UN9DJO0C214MRQNWSI83S1W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HQ22DA5WEMFU3R6FNJG27TK" hidden="1">#N/A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BRVIP26PTHPN48T5OF39VKXB" hidden="1">#N/A</definedName>
    <definedName name="BEx7C04AM39DQMC1TIX7CFZ2ADHX" localSheetId="0" hidden="1">#REF!</definedName>
    <definedName name="BEx7C04AM39DQMC1TIX7CFZ2ADHX" hidden="1">#REF!</definedName>
    <definedName name="BEx7C09MMWYQG3CG4YZ778JR3NJK" localSheetId="0" hidden="1">#REF!</definedName>
    <definedName name="BEx7C09MMWYQG3CG4YZ778JR3NJK" hidden="1">#REF!</definedName>
    <definedName name="BEx7C40F0PQURHPI6YQ39NFIR86Z" localSheetId="0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HY9CV96RCP0BT3C2PDODD74" hidden="1">#N/A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hidden="1">#REF!</definedName>
    <definedName name="BEx7D0TYYYV63NN0IWUS4JHX08JL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QJ9XPOC5TR3ELOZKB66DMDY" hidden="1">#REF!</definedName>
    <definedName name="BEx7FVH6YLSEKVCS7RH2AAK5NRP6" hidden="1">#N/A</definedName>
    <definedName name="BEx7G04CAKWTDQPNNA44KT3Z5Z5S" localSheetId="0" hidden="1">#REF!</definedName>
    <definedName name="BEx7G04CAKWTDQPNNA44KT3Z5Z5S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BRWVI63E9D7G5D013CPTPMU" hidden="1">#N/A</definedName>
    <definedName name="BEx7HFTIA8AC8BR8HKIN81VE1SGW" localSheetId="0" hidden="1">#REF!</definedName>
    <definedName name="BEx7HFTIA8AC8BR8HKIN81VE1SGW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ZWIIJJACWS2JZXLE8Y6218O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A2065BCDY4P37RQVZW9TD4H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MGFM3PJFKCCM0Z2UP4B0NAU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H6B6QHTSG3KD17GOK6GCFAX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8ZAT8XRH1XELLYPG9069UPA0U" hidden="1">#REF!</definedName>
    <definedName name="BEx904S75BPRYMHF0083JF7ES4NG" hidden="1">#REF!</definedName>
    <definedName name="BEx90HDD4RWF7JZGA8GCGG7D63MG" hidden="1">#REF!</definedName>
    <definedName name="BEx90HDDCGGFHFI7ZUI2T5RVDJSV" hidden="1">#N/A</definedName>
    <definedName name="BEx90VGH5H09ON2QXYC9WIIEU98T" localSheetId="0" hidden="1">#REF!</definedName>
    <definedName name="BEx90VGH5H09ON2QXYC9WIIEU98T" hidden="1">#REF!</definedName>
    <definedName name="BEx90WI74BJNRY9V7P4CSZ6AKMES" localSheetId="0" hidden="1">#REF!</definedName>
    <definedName name="BEx90WI74BJNRY9V7P4CSZ6AKMES" hidden="1">#REF!</definedName>
    <definedName name="BEx90YGDI7HYKTGJ4EGL57J93HK8" hidden="1">#N/A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1V52MP29PST9DXU9Z4GQLO2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UMYP8E18CEXORVVXB4B3ML7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LTUXRTER5ESXFNI9S7GANF" hidden="1">#N/A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0MYCPJ6DQ44TKLOIGZO5LHH" hidden="1">#REF!</definedName>
    <definedName name="BEx974OHFKUXZX5WMUMHNT3YO2HQ" hidden="1">#N/A</definedName>
    <definedName name="BEx9766FE9LILNE6OT4GIAZPNI4S" hidden="1">#N/A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0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UWII6DN7PX0OK246667DVN1" hidden="1">#REF!</definedName>
    <definedName name="BEx97XAVBJ3JH8WK3WXWUDDW8RE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AC8TYPSTO7OFZ9AY5K9F1TU" hidden="1">#REF!</definedName>
    <definedName name="BEx98H8966BR6IDWVSOSP3H53JWY" hidden="1">#N/A</definedName>
    <definedName name="BEx98IFKNJFGZFLID1YTRFEG1SXY" localSheetId="0" hidden="1">#REF!</definedName>
    <definedName name="BEx98IFKNJFGZFLID1YTRFEG1SXY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0DKB7CWFRDSWS3U98LY1ZK3" hidden="1">#REF!</definedName>
    <definedName name="BEx9AHWO15EY054GILEFZ8SHFMFH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2WPSX897I2UN9A4V9KUIAY" hidden="1">#REF!</definedName>
    <definedName name="BEx9BAJ5WYEQ623HUT9NNCMP3RUG" hidden="1">#REF!</definedName>
    <definedName name="BEx9BVYK9E9DJBF6DRYP3ZBYKK13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CW2VF27ZHL3FE1QALRA99WU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F16VI24IH6419XA0CANISOU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JXW7CT6WUGR7FZXXZ6CCVYA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GZDHJFY38SYI7IEAOWBYUAXX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SALU80M39KXOHYI3JMKIT4Y" hidden="1">#REF!</definedName>
    <definedName name="BEx9I8XIG7E5NB48QQHXP23FIN60" hidden="1">#REF!</definedName>
    <definedName name="BEx9IQRF01ATLVK0YE60ARKQJ68L" hidden="1">#REF!</definedName>
    <definedName name="BEx9IR26HWUFCP7FTT02M3Z9TTNR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XE2IR58RUSROACVSYC6R5IJ9" hidden="1">#N/A</definedName>
    <definedName name="BExAXHD84T17QXSZPHT0STUVPY5H" localSheetId="0" hidden="1">#REF!</definedName>
    <definedName name="BExAXHD84T17QXSZPHT0STUVPY5H" hidden="1">#REF!</definedName>
    <definedName name="BExAY0EAT2LXR5MFGM0DLIB45PLO" localSheetId="0" hidden="1">#REF!</definedName>
    <definedName name="BExAY0EAT2LXR5MFGM0DLIB45PLO" hidden="1">#REF!</definedName>
    <definedName name="BExAY63A9APCR2MBWFAQKAEACT1M" hidden="1">#N/A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IXYXONANZGZI7O48N6DX2IU" hidden="1">#N/A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J62J1VQ89UPX8WFQXMKKS2" hidden="1">#REF!</definedName>
    <definedName name="BExAZWQCGZQBKZWLLNFT4Y541MHK" hidden="1">#REF!</definedName>
    <definedName name="BExAZX6FECVK3E07KXM2XPYKGM6U" hidden="1">#REF!</definedName>
    <definedName name="BExB012NJ8GASTNNPBRRFTLHIOC9" hidden="1">#REF!</definedName>
    <definedName name="BExB05VAN9EOBEB39ZZ1LWZSM31B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XQQSP4P58SU2F4RPNXZ8NOK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YVAPMYMQL64DGXM4SPX230X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SYBDRXBTNRZIKN4ZA8HCDFR" hidden="1">#REF!</definedName>
    <definedName name="BExB4Z3EZBGYYI33U0KQ8NEIH8PY" hidden="1">#REF!</definedName>
    <definedName name="BExB54HM2IKI7ETPF20AX8W1WHB7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Z97GOJ9S6PCHEW3Q0HDYDH" hidden="1">#REF!</definedName>
    <definedName name="BExB5G6EH68AYEP1UT0GHUEL3SLN" hidden="1">#REF!</definedName>
    <definedName name="BExB5JML610Q3XHLEWHUFFISXYC9" hidden="1">#N/A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5X9ESWD5RUUIIGCTPYNX4EQJ" hidden="1">#REF!</definedName>
    <definedName name="BExB5ZCXPR00MQD5DVDDSC23JS5L" hidden="1">#REF!</definedName>
    <definedName name="BExB610DZWIJP1B72U9QM42COH2B" hidden="1">#REF!</definedName>
    <definedName name="BExB68HYYBVIZHCYCJQZCI4YZ0OD" hidden="1">#N/A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hidden="1">#REF!</definedName>
    <definedName name="BExB6Z68RNFJBGFOO224ZTN2LP7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R5POUP0IUP7ZB7V64DXPIVR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78ZM0F2737K7Y1JP5YL7PJ" hidden="1">#REF!</definedName>
    <definedName name="BExBAB7DVWCEKW076I5PCKH2GARX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2RV00BZ9W33Z65ZWIH6H5KU" hidden="1">#N/A</definedName>
    <definedName name="BExBBTG649R9I0CT042JLL8LXV18" localSheetId="0" hidden="1">#REF!</definedName>
    <definedName name="BExBBTG649R9I0CT042JLL8LXV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AN9QNP4ZZSD35WN34J4SJ6Q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LFOZO60SC1U7KHIO9UVXBNE" hidden="1">#N/A</definedName>
    <definedName name="BExBDSRXVZQ0W5WXQMP5XD00GRRL" localSheetId="0" hidden="1">#REF!</definedName>
    <definedName name="BExBDSRXVZQ0W5WXQMP5XD00GRRL" hidden="1">#REF!</definedName>
    <definedName name="BExBDUVGK3E1J4JY9ZYTS7V14BLY" localSheetId="0" hidden="1">#REF!</definedName>
    <definedName name="BExBDUVGK3E1J4JY9ZYTS7V14BLY" hidden="1">#REF!</definedName>
    <definedName name="BExBE162OSBKD30I7T1DKKPT3I9I" localSheetId="0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EZXO35BY1XM661D45SBL6O2M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Q383YPRGHLU3JFW0MEKZ87Z" hidden="1">#N/A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0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A3FPNSU5NWVV0QT5I3W27YD" hidden="1">#N/A</definedName>
    <definedName name="BExCWPDPESGZS07QGBLSBWDNVJLZ" localSheetId="0" hidden="1">#REF!</definedName>
    <definedName name="BExCWPDPESGZS07QGBLSBWDNVJLZ" hidden="1">#REF!</definedName>
    <definedName name="BExCWSZ7GD0A8M8RQYINVR4GUTER" localSheetId="0" hidden="1">#REF!</definedName>
    <definedName name="BExCWSZ7GD0A8M8RQYINVR4GUTER" hidden="1">#REF!</definedName>
    <definedName name="BExCWTVKHIVCRHF8GC39KI58YM5K" localSheetId="0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7IL0STAWNF62WCM8V61ZY3H" hidden="1">#REF!</definedName>
    <definedName name="BExCXILMURGYMAH6N5LF5DV6K3GM" hidden="1">#REF!</definedName>
    <definedName name="BExCXQUFBMXQ1650735H48B1AZT3" hidden="1">#REF!</definedName>
    <definedName name="BExCXTZMVBR50KIF80YWDOS8TWBW" hidden="1">#REF!</definedName>
    <definedName name="BExCY2DQO9VLA77Q7EG3T0XNXX4F" hidden="1">#REF!</definedName>
    <definedName name="BExCY6VMJ68MX3C981R5Q0BX5791" hidden="1">#REF!</definedName>
    <definedName name="BExCY99YAZ146UVI84LHVW4PW9FO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6ZP0TBVK704T1EC300ZCZ6F" hidden="1">#REF!</definedName>
    <definedName name="BExCZD4XJPN6OWSY2CUSRVXGQUER" hidden="1">#N/A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R2M1NHP5CX1ES5VOJWYI5US" hidden="1">#N/A</definedName>
    <definedName name="BExCZUD9FEOJBKDJ51Z3JON9LKJ8" localSheetId="0" hidden="1">#REF!</definedName>
    <definedName name="BExCZUD9FEOJBKDJ51Z3JON9LKJ8" hidden="1">#REF!</definedName>
    <definedName name="BExD0508DAALLU00PHFPBC8SRRKT" localSheetId="0" hidden="1">#REF!</definedName>
    <definedName name="BExD0508DAALLU00PHFPBC8SRRKT" hidden="1">#REF!</definedName>
    <definedName name="BExD0HALIN0JR4JTPGDEVAEE5EX5" localSheetId="0" hidden="1">#REF!</definedName>
    <definedName name="BExD0HALIN0JR4JTPGDEVAEE5EX5" hidden="1">#REF!</definedName>
    <definedName name="BExD0HQUL3JE38AVH1BR2T73Y5NF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TP2HN5JG04BTWOF4LF72CQS" hidden="1">#REF!</definedName>
    <definedName name="BExD1Y1JV61416YA1XRQHKWPZIE7" hidden="1">#REF!</definedName>
    <definedName name="BExD2CFHIRMBKN5KXE5QP4XXEWFS" hidden="1">#REF!</definedName>
    <definedName name="BExD2DH4R9257N2L5T4PASHCBOFY" hidden="1">#REF!</definedName>
    <definedName name="BExD2DMHH1HWXQ9W0YYMDP8AAX8Q" hidden="1">#REF!</definedName>
    <definedName name="BExD2H2MXAX1GCF7SFKPVTGCUEI3" hidden="1">#REF!</definedName>
    <definedName name="BExD2HTPC7IWBAU6OSQ67MQA8BYZ" hidden="1">#REF!</definedName>
    <definedName name="BExD333L9JY5ETVJISIMDJJ1VZ5I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8FMJIGA9S5X5KXDV9LF86Z" hidden="1">#N/A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4ODGKP5TXM7MEXYIFIL3YVE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AXK11KSNL3LHNC375ZSYZGP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OQ0E67V892L9P1WBGU7HQSF" hidden="1">#N/A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9EBONUIID5TFP1I7CPAIJA7" hidden="1">#N/A</definedName>
    <definedName name="BExD7BSO7CIQV7UXAN7L3SHIEGCC" localSheetId="0" hidden="1">#REF!</definedName>
    <definedName name="BExD7BSO7CIQV7UXAN7L3SHIEGCC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QLSEEI6GG2K09ETL2LGE7E5" hidden="1">#N/A</definedName>
    <definedName name="BExEP4E4F36662JDI0TOD85OP7X9" localSheetId="0" hidden="1">#REF!</definedName>
    <definedName name="BExEP4E4F36662JDI0TOD85OP7X9" hidden="1">#REF!</definedName>
    <definedName name="BExEPKVK8NJYN908XPVVVBB7BEFV" localSheetId="0" hidden="1">#REF!</definedName>
    <definedName name="BExEPKVK8NJYN908XPVVVBB7BEFV" hidden="1">#REF!</definedName>
    <definedName name="BExEPN9VIYI0FVL0HLZQXJFO6TT0" localSheetId="0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3H6B9G6E1BAKJSDX1YAROZ" hidden="1">#N/A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WCEBKQRYWRQLYJ4UCMMKTHG" localSheetId="0" hidden="1">#REF!</definedName>
    <definedName name="BExERWCEBKQRYWRQLYJ4UCMMKTHG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7" hidden="1">#REF!</definedName>
    <definedName name="BExES4A7VE2X3RYYTVRLKZD4I7WU" hidden="1">#REF!</definedName>
    <definedName name="BExES6ZC8R7PHJ21OVJFLIR7DY30" localSheetId="7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HFP253LV2PJIPA8UE0QMV30" hidden="1">#REF!</definedName>
    <definedName name="BExETHVUMVRIZMURR8SQW4CP7I3S" hidden="1">#N/A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TGY38YXYYF7N73OYN6FYY3" localSheetId="0" hidden="1">#REF!</definedName>
    <definedName name="BExETVTGY38YXYYF7N73OYN6FYY3" hidden="1">#REF!</definedName>
    <definedName name="BExETXBEK6QI1UA26IO549NBAXSZ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KP3NEPIWJAQIP3D2TKEPE2" hidden="1">#N/A</definedName>
    <definedName name="BExEWLO75K95C6IRKHXSP7VP81T4" localSheetId="0" hidden="1">#REF!</definedName>
    <definedName name="BExEWLO75K95C6IRKHXSP7VP81T4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FXXV24Y9MPWLDIYRK7Q1MX6" hidden="1">#N/A</definedName>
    <definedName name="BExEXIMVHZPN30CDVBDF1BYQ9QFK" localSheetId="0" hidden="1">#REF!</definedName>
    <definedName name="BExEXIMVHZPN30CDVBDF1BYQ9QFK" hidden="1">#REF!</definedName>
    <definedName name="BExEXKABKW3OYM0TIDX65D25Q0A8" localSheetId="0" hidden="1">#REF!</definedName>
    <definedName name="BExEXKABKW3OYM0TIDX65D25Q0A8" hidden="1">#REF!</definedName>
    <definedName name="BExEXNA75OBTL0QRKLK3Q4PMELXO" localSheetId="0" hidden="1">#REF!</definedName>
    <definedName name="BExEXNA75OBTL0QRKLK3Q4PMELXO" hidden="1">#REF!</definedName>
    <definedName name="BExEXRBZ0DI9E2UFLLKYWGN66B61" hidden="1">#REF!</definedName>
    <definedName name="BExEXSZ8HR2NT7HDI6BRW5B33VFD" hidden="1">#REF!</definedName>
    <definedName name="BExEYK8YD5UXSEJREE6BZQ8NWCY7" hidden="1">#N/A</definedName>
    <definedName name="BExEYLG9FL9V1JPPNZ3FUDNSEJ4V" localSheetId="0" hidden="1">#REF!</definedName>
    <definedName name="BExEYLG9FL9V1JPPNZ3FUDNSEJ4V" hidden="1">#REF!</definedName>
    <definedName name="BExEYNP2XF1GK129HDND9B0KBX42" localSheetId="0" hidden="1">#REF!</definedName>
    <definedName name="BExEYNP2XF1GK129HDND9B0KBX42" hidden="1">#REF!</definedName>
    <definedName name="BExEYOW8C1B3OUUCIGEC7L8OOW1Z" localSheetId="0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EZOK7SOQ00HH0Y41842NU1SJH" hidden="1">#N/A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LOEHV42P2DV7QL8O7HOQ3N9" localSheetId="0" hidden="1">#REF!</definedName>
    <definedName name="BExF0LOEHV42P2DV7QL8O7HOQ3N9" hidden="1">#REF!</definedName>
    <definedName name="BExF0WRM9VO25RLSO03ZOCE8H7K5" hidden="1">#REF!</definedName>
    <definedName name="BExF0YKC5SZ4CI96N0F0EP8EMHKO" hidden="1">#REF!</definedName>
    <definedName name="BExF0ZRI7W4RSLIDLHTSM0AWXO3S" hidden="1">#REF!</definedName>
    <definedName name="BExF15LTEP8YQ9XETOBFQGPNIAFC" hidden="1">#REF!</definedName>
    <definedName name="BExF19CT3MMZZ2T5EWMDNG3UOJ01" hidden="1">#REF!</definedName>
    <definedName name="BExF1M38U6NX17YJA8YU359B5Z4M" hidden="1">#REF!</definedName>
    <definedName name="BExF1ME0FOQLZ956B8IFSHDSGUTQ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XS222NYCQELP8C38LDCP0TW" hidden="1">#REF!</definedName>
    <definedName name="BExF1YJ4CXB788YHAKXI4RPUD911" hidden="1">#N/A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WNUY9Z6BZJQZ538PPTION" localSheetId="0" hidden="1">#REF!</definedName>
    <definedName name="BExF2MSWNUY9Z6BZJQZ538PPTION" hidden="1">#REF!</definedName>
    <definedName name="BExF2OR3BRXKB54HPN38RFUKKE5F" hidden="1">#REF!</definedName>
    <definedName name="BExF2QZYWHTYGUTTXR15CKCV3LS7" hidden="1">#REF!</definedName>
    <definedName name="BExF2T8Y6TSJ74RMSZOA9CEH4OZ6" hidden="1">#REF!</definedName>
    <definedName name="BExF30FWFTOPWBIDMX45A4E8ZGX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4YW552TD8RP9E2VDLS4SR" hidden="1">#REF!</definedName>
    <definedName name="BExF4SF9NEX1FZE9N8EXT89PM54D" hidden="1">#REF!</definedName>
    <definedName name="BExF507Y6NEF7Z29CHQFGBAR1ATS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MNRWK7XP8KAUWPWK2EEIEPL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HN6DLLWP20L72AKZ0VAO0W9" hidden="1">#N/A</definedName>
    <definedName name="BExGL97US0Y3KXXASUTVR26XLT70" localSheetId="0" hidden="1">#REF!</definedName>
    <definedName name="BExGL97US0Y3KXXASUTVR26XLT70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WAMVAR60K6JG0LCZSJCF5CY" hidden="1">#N/A</definedName>
    <definedName name="BExGLYE6RZTAAWHJBG2QFJPTDS2Q" localSheetId="0" hidden="1">#REF!</definedName>
    <definedName name="BExGLYE6RZTAAWHJBG2QFJPTDS2Q" hidden="1">#REF!</definedName>
    <definedName name="BExGM2AFU5OVPRI1E243PA46DR17" localSheetId="0" hidden="1">#REF!</definedName>
    <definedName name="BExGM2AFU5OVPRI1E243PA46DR17" hidden="1">#REF!</definedName>
    <definedName name="BExGM4DZ65OAQP7MA4LN6QMYZOFF" localSheetId="0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QPOR3XWUYMIBNWOM6LGJ49T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4BAL3NRV277W8LDYPLH9JNL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6OCI74093YALSYFMBXHCM4J" hidden="1">#REF!</definedName>
    <definedName name="BExGP7FAGE4R96B5LNZ4HDFEAKGM" hidden="1">#N/A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Q1ZU4967P72AHF4V1D0FOL5C" hidden="1">#REF!</definedName>
    <definedName name="BExGQ2LDMZV6BWUD8V5HS8UHSX8B" hidden="1">#N/A</definedName>
    <definedName name="BExGQ36ZOMR9GV8T05M605MMOY3Y" localSheetId="0" hidden="1">#REF!</definedName>
    <definedName name="BExGQ36ZOMR9GV8T05M605MMOY3Y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 localSheetId="1">#REF!</definedName>
    <definedName name="BExGrid1">#REF!</definedName>
    <definedName name="BExGRJXTH901IUDPI6AGH0FMIOUW" hidden="1">#N/A</definedName>
    <definedName name="BExGRTU1OFMASBPJBF6GHW1MZI2A" hidden="1">#N/A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LEIG64FU0GU70ZI0ZROU3EB" hidden="1">#N/A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JVB96KGVAQFR8NT6ECY7SX0" hidden="1">#REF!</definedName>
    <definedName name="BExGTKGUN0KUU3C0RL2LK98D8MEK" hidden="1">#REF!</definedName>
    <definedName name="BExGTWGHGBAR0VTRXVJKLSH94UJF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CXR0IMCBP2PAABWKVX38HBB" hidden="1">#N/A</definedName>
    <definedName name="BExGUDDZXFFQHAF4UZF8ZB1HO7H6" localSheetId="0" hidden="1">#REF!</definedName>
    <definedName name="BExGUDDZXFFQHAF4UZF8ZB1HO7H6" hidden="1">#REF!</definedName>
    <definedName name="BExGUFSBOSX0YW0U608JTF9871TR" hidden="1">#N/A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QF9N9FKI7S0H30WUAEB5LPD" localSheetId="0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0QCS3Q8FG59W72XFS9IIUDE" hidden="1">#N/A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CY2WQ9L1OV960Y8OYLKCFBH" hidden="1">#N/A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VIWRPNZ1B2DU4VQ90KRB6G2" localSheetId="0" hidden="1">#REF!</definedName>
    <definedName name="BExGYVIWRPNZ1B2DU4VQ90KRB6G2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ZU05IZ7XHCQGU9DB85YTVA" hidden="1">#N/A</definedName>
    <definedName name="BExGZRQTZSIVNSF9U309NTC3NOWT" localSheetId="0" hidden="1">#REF!</definedName>
    <definedName name="BExGZRQTZSIVNSF9U309NTC3NOWT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XIJVBNO4ADHZ3H1GV11DREK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WVPG408H3WN5SJJDA8G5J7P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IEJQW72JI7DRGUHTQZTVMH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HXZ57H7KGLOJT612HCQ29YHL" hidden="1">#REF!</definedName>
    <definedName name="BExII1KN91Q7DLW0UB7W2TJ5ACT9" hidden="1">#REF!</definedName>
    <definedName name="BExII50LI8I0CDOOZEMIVHVA2V95" hidden="1">#REF!</definedName>
    <definedName name="BExIIM92X1RNO3NBQETG2DKSA7JJ" hidden="1">#N/A</definedName>
    <definedName name="BExIIU6Y935T4XAKMHPKINYM218B" hidden="1">#N/A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IGWTT77EWFEAA4BHQUQUA4W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EJYW0T4GVBV13E84U20DXK" hidden="1">#REF!</definedName>
    <definedName name="BExIJWK0NGTGQ4X7D5VIVXD14JHI" hidden="1">#REF!</definedName>
    <definedName name="BExIJWPCIYINEJUTXU74VK7WG031" hidden="1">#REF!</definedName>
    <definedName name="BExIK2P3IZ9XS9I4644EKKW9UBWI" hidden="1">#N/A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5FE6N94SDMCHRO2XMKGJ0Q" hidden="1">#REF!</definedName>
    <definedName name="BExILGQTQM0HOD0BJI90YO7GOIN3" hidden="1">#REF!</definedName>
    <definedName name="BExILIE8FDAB473269V2UBGQECHJ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Q5JANQR1TANVMZDS6PI4MGP" hidden="1">#REF!</definedName>
    <definedName name="BExIN4OR435DL1US13JQPOQK8GD5" hidden="1">#REF!</definedName>
    <definedName name="BExINBQ8MDEYM4HQXQLKBBAF81GH" hidden="1">#REF!</definedName>
    <definedName name="BExINBQ8TU9QK695XF2XLSCYXM6E" hidden="1">#REF!</definedName>
    <definedName name="BExING2SORL454LCM27VSWXFBU9K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WPJ9A6BWRXVNJIEYJ1CA0DP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3V72G7SPZGZMRFAAOTNFE6F" hidden="1">#N/A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3VG9P9FSZ29DSK02MAN62R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7FA84DY9Q8R1FMYY8XHH3EV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EBFXWIBHVID3HRY31QJKHES" hidden="1">#REF!</definedName>
    <definedName name="BExIQG9OO2KKBOWTMD1OXY36TEGA" hidden="1">#REF!</definedName>
    <definedName name="BExIQWLM8Q9HIPV3EG5D310S7U6I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8FQGBGZN3TTT5OUBQ6KQZ2T" hidden="1">#REF!</definedName>
    <definedName name="BExIRCSA7TX0FEBL43PWFEC35C7S" hidden="1">#REF!</definedName>
    <definedName name="BExIRRBGTY01OQOI3U5SW59RFDFI" hidden="1">#REF!</definedName>
    <definedName name="BExIRW9MLT9I81LAR1OJPYYRCG7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CLU2E5KPIV680R5R8KPSH3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VXF6232G3VPESANHRZP8BFV" hidden="1">#REF!</definedName>
    <definedName name="BExIT1MK8TBAK3SNP36A8FKDQSOK" hidden="1">#REF!</definedName>
    <definedName name="BExIT4RT2DN2LRGPK288T9O3KYWD" hidden="1">#REF!</definedName>
    <definedName name="BExITBNYANV2S8KD56GOGCKW393R" hidden="1">#REF!</definedName>
    <definedName name="BExItemGrid" localSheetId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WVDBIS2V6E3G870KW5NZKZZ" hidden="1">#N/A</definedName>
    <definedName name="BExIVYTFI35KNR2XSA6N8OJYUTUR" localSheetId="0" hidden="1">#REF!</definedName>
    <definedName name="BExIVYTFI35KNR2XSA6N8OJYUTU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VSA38L0JN2HGYN1DYAHESE4" hidden="1">#N/A</definedName>
    <definedName name="BExIWVSB20NG6KPO5XAELYLIUP4K" hidden="1">#N/A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MS4S4R47Q5NQXPC0JYLP4Q" hidden="1">#REF!</definedName>
    <definedName name="BExIYEXJBK8JDWIRSVV4RJSKZVV1" hidden="1">#REF!</definedName>
    <definedName name="BExIYHMIT2DGWL4FX6OMNTXY43JN" hidden="1">#REF!</definedName>
    <definedName name="BExIYI2RH0K4225XO970K2IQ1E79" hidden="1">#REF!</definedName>
    <definedName name="BExIYI2SJMVFVQOFD10QMX2P91CA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DUERI2W9QTD71HF74JOPAU7Q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NHBH5XNOBO4C7EJIJIVBN4V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G96CKP67K54CNWIP0W19AY7" hidden="1">#N/A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3W9LJDJCCGCPEX518T4O6E" hidden="1">#N/A</definedName>
    <definedName name="BExKGNK5YGKP0YHHTAAOV17Z9EIM" localSheetId="0" hidden="1">#REF!</definedName>
    <definedName name="BExKGNK5YGKP0YHHTAAOV17Z9EIM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hidden="1">#REF!</definedName>
    <definedName name="BExKH88O8CCGWGBDYHROAYHXGHD2" hidden="1">#N/A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1JELHSXOWDF8GO6IDDOR29T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G8C4Z2T86NZU90K0M38GIH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LT7Y96438ZJIH53KY1M84NJ6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D9MFSD4WHESUD5G0MJU6FZD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PXPZTWN3BXHTBHPFSHS4KCGW" hidden="1">#N/A</definedName>
    <definedName name="BExKQJGAAWNM3NT19E9I0CQDBTU0" localSheetId="0" hidden="1">#REF!</definedName>
    <definedName name="BExKQJGAAWNM3NT19E9I0CQDBTU0" hidden="1">#REF!</definedName>
    <definedName name="BExKQJLMJEW9PS83FW7XHDO7CV8P" hidden="1">#N/A</definedName>
    <definedName name="BExKQM5GJ1ZN5REKFE7YVBQ0KXWF" localSheetId="0" hidden="1">#REF!</definedName>
    <definedName name="BExKQM5GJ1ZN5REKFE7YVBQ0KXWF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0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ZJP38RYITJ51EQOBA5DPP1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BFO24IZ1EUSZ76RICM2ELZJ" hidden="1">#N/A</definedName>
    <definedName name="BExKSFMOMSZYDE0WNC94F40S6636" localSheetId="0" hidden="1">#REF!</definedName>
    <definedName name="BExKSFMOMSZYDE0WNC94F40S6636" hidden="1">#REF!</definedName>
    <definedName name="BExKSGZBYLEUTZ6GB143ED2QIC9I" localSheetId="0" hidden="1">#REF!</definedName>
    <definedName name="BExKSGZBYLEUTZ6GB143ED2QIC9I" hidden="1">#REF!</definedName>
    <definedName name="BExKSHQ9K79S8KYUWIV5M5LAHHF1" localSheetId="0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U0IADGPJTAS7WWM4Y0EPDY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3PYZVX7QLS5DWMWSYWBWY9A" hidden="1">#N/A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LEKJLA77AUQPDUHSM94Y76Z" localSheetId="0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GNJ21JJZHYT86WW20OXEKHA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710LBMZFXYOVGPGPD45Y1CZ" hidden="1">#REF!</definedName>
    <definedName name="BExMALEWFUEM8Y686IT03ECURUBR" hidden="1">#REF!</definedName>
    <definedName name="BExMAN7O3529DNFL6OOGK1SHHAF4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GL0UM5QWDQEAPI1SOC61GMM" hidden="1">#REF!</definedName>
    <definedName name="BExMBK6ISK3U7KHZKUJXIDKGF6VW" hidden="1">#REF!</definedName>
    <definedName name="BExMBYPQDG9AYDQ5E8IECVFREPO6" hidden="1">#REF!</definedName>
    <definedName name="BExMC37LEH6W1QF7ELV12PXAREIW" localSheetId="7" hidden="1">#REF!</definedName>
    <definedName name="BExMC37LEH6W1QF7ELV12PXAREIW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7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RWE0N0BRNGIRHJZG4JTMYGQ" hidden="1">#REF!</definedName>
    <definedName name="BExMDUWB7VWHFFR266QXO46BNV2S" hidden="1">#REF!</definedName>
    <definedName name="BExME2U47N8LZG0BPJ49ANY5QVV2" hidden="1">#REF!</definedName>
    <definedName name="BExME5DWLOCXZBIUIP86KTO40F18" hidden="1">#REF!</definedName>
    <definedName name="BExME88DH5DUKMUFI9FNVECXFD2E" hidden="1">#REF!</definedName>
    <definedName name="BExME9A7MOGAK7YTTQYXP5DL6VYA" hidden="1">#REF!</definedName>
    <definedName name="BExMEBTSP5LIP0XC9KLCJDQ98LOD" hidden="1">#N/A</definedName>
    <definedName name="BExMEOV9YFRY5C3GDLU60GIX10BY" localSheetId="0" hidden="1">#REF!</definedName>
    <definedName name="BExMEOV9YFRY5C3GDLU60GIX10BY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DW2PV6BIUER52IKD2XUQ5LR" hidden="1">#N/A</definedName>
    <definedName name="BExMFLDTMRTCHKA37LQW67BG8D5C" localSheetId="0" hidden="1">#REF!</definedName>
    <definedName name="BExMFLDTMRTCHKA37LQW67BG8D5C" hidden="1">#REF!</definedName>
    <definedName name="BExMFQBS62MZ4GSLEA6AQ75EMJWU" localSheetId="0" hidden="1">#REF!</definedName>
    <definedName name="BExMFQBS62MZ4GSLEA6AQ75EMJWU" hidden="1">#REF!</definedName>
    <definedName name="BExMG9NSK30KD01QX0UBN2VNRTG4" localSheetId="0" hidden="1">#REF!</definedName>
    <definedName name="BExMG9NSK30KD01QX0UBN2VNRTG4" hidden="1">#REF!</definedName>
    <definedName name="BExMGG3PFIHPHX7NXB7HDFI3N12L" hidden="1">#REF!</definedName>
    <definedName name="BExMGSZN0W7JPSFRNFA694JN17TJ" hidden="1">#REF!</definedName>
    <definedName name="BExMH3H9TW5TJCNU5Z1EWXP3BAEP" hidden="1">#REF!</definedName>
    <definedName name="BExMH9H36703RM9Z1F2AS96URPOQ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7L9PGEWUE2BJP9673WUXDE" hidden="1">#REF!</definedName>
    <definedName name="BExMIZT6AN7E6YMW2S87CTCN2UXH" hidden="1">#REF!</definedName>
    <definedName name="BExMJ15T9F3475M0896SG60TN0SR" hidden="1">#REF!</definedName>
    <definedName name="BExMJE71YC7UUKK8QRHJJPP5G6ZB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19PZI90R2GA4DKO93XT5ZA" hidden="1">#REF!</definedName>
    <definedName name="BExMLO5Z61RE85X8HHX2G4IU3AZW" hidden="1">#REF!</definedName>
    <definedName name="BExMLST3T9TTH8WNMBT1FN2ITSNW" hidden="1">#N/A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9W4TBMTD7OOHRN660D0LBCM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2O0ELLNLAB7OMTSVUL6II1" hidden="1">#N/A</definedName>
    <definedName name="BExMMTIXETA5VAKBSOFDD5SRU887" localSheetId="0" hidden="1">#REF!</definedName>
    <definedName name="BExMMTIXETA5VAKBSOFDD5SRU887" hidden="1">#REF!</definedName>
    <definedName name="BExMMTZ11KHOXTHX2TT8H2K6FI9J" localSheetId="0" hidden="1">#REF!</definedName>
    <definedName name="BExMMTZ11KHOXTHX2TT8H2K6FI9J" hidden="1">#REF!</definedName>
    <definedName name="BExMMV0P6P5YS3C35G0JYYHI7992" localSheetId="0" hidden="1">#REF!</definedName>
    <definedName name="BExMMV0P6P5YS3C35G0JYYHI7992" hidden="1">#REF!</definedName>
    <definedName name="BExMNDR4V2VG5RFZDGTAGD3Q9PPG" hidden="1">#REF!</definedName>
    <definedName name="BExMNGG97L94UK6BASQAH1AIL0NQ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0J03BZ05KDH3O93TT2P6XK8" hidden="1">#REF!</definedName>
    <definedName name="BExMO9IOWKTWHO8LQJJQI5P3INWY" hidden="1">#REF!</definedName>
    <definedName name="BExMOI29DOEK5R1A5QZPUDKF7N6T" hidden="1">#REF!</definedName>
    <definedName name="BExMOMENZAUMLP5RF1XBZ6QD5OHR" hidden="1">#REF!</definedName>
    <definedName name="BExMPAJ5AJAXGKGK3F6H3ODS6RF4" hidden="1">#REF!</definedName>
    <definedName name="BExMPD2X55FFBVJ6CBUKNPROIOEU" hidden="1">#REF!</definedName>
    <definedName name="BExMPGZ6FMW9G0GYTMLIQNT5FXF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0RA6DF8AOGZ767WEW26EOA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6EWHUSXFCZO7S2IVS71K7P9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7CW4PAPVVDZBRL3JIWI38OQ" hidden="1">#REF!</definedName>
    <definedName name="BExO6LLHCYTF7CIVHKAO0NMET14Q" hidden="1">#REF!</definedName>
    <definedName name="BExO7OUQS3XTUQ2LDKGQ8AAQ3OJJ" hidden="1">#REF!</definedName>
    <definedName name="BExO7R3PZ10KRV4DRTS61V9X1TFI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A3J73IUCJ7AAPS7ZXWLEQ1E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NT91CRQZU8BS6CE77K9Y6ZX" hidden="1">#REF!</definedName>
    <definedName name="BExOBOUXMP88KJY2BX2JLUJH5N0K" hidden="1">#REF!</definedName>
    <definedName name="BExOBP0FKQ4SVR59FB48UNLKCOR6" hidden="1">#REF!</definedName>
    <definedName name="BExOBWSWMUZ2PTXG8TOUBK2GQ7K0" hidden="1">#N/A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J8QVC1GY3N3G4QKRM32Q9J4" hidden="1">#REF!</definedName>
    <definedName name="BExODNLAA1L7WQ9ZQX6A1ZOXK9VR" hidden="1">#REF!</definedName>
    <definedName name="BExODNW3GQAQRC4X1WB64JATQXDW" hidden="1">#REF!</definedName>
    <definedName name="BExODZFEIWV26E8RFU7XQYX1J458" hidden="1">#REF!</definedName>
    <definedName name="BExOEBKG55EROA2VL360A06LKASE" hidden="1">#REF!</definedName>
    <definedName name="BExOEN3SEUZFDNTYYW7Z0MTTQF63" hidden="1">#N/A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EDNCYI2TPTMQ8SJN3AW4YMF" localSheetId="0" hidden="1">#REF!</definedName>
    <definedName name="BExOFEDNCYI2TPTMQ8SJN3AW4YMF" hidden="1">#REF!</definedName>
    <definedName name="BExOFS5Z4W86Y8EAXRUTTY5YGWWH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SD0VZYYL2P4DCBFCDC2AAE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ELS91JA688NDMHI64F75YHO" hidden="1">#REF!</definedName>
    <definedName name="BExOHL75H3OT4WAKKPUXIVXWFVDS" hidden="1">#REF!</definedName>
    <definedName name="BExOHLHXXJL6363CC082M9M5VVXQ" hidden="1">#REF!</definedName>
    <definedName name="BExOHLSQ0BWM2X0P33QJJAZBA8JN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TW0YR56RMKLDQ1OZIN9JAGM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L9ZJGMHKZ2N9WCHUNT2CYL9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KW10N8X2RBBQJM7KJJL3VX5T" hidden="1">#REF!</definedName>
    <definedName name="BExOL0Z3Z7IAMHPB91EO2MF49U57" hidden="1">#REF!</definedName>
    <definedName name="BExOL7KH12VAR0LG741SIOJTLWFD" hidden="1">#REF!</definedName>
    <definedName name="BExOL85W88BVXMBIXSALJIMHIQON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I0PTRA2Z863EVR4729KOZ8Z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0J55V8L1O8IA86FHLHIHL" hidden="1">#N/A</definedName>
    <definedName name="BExON41U4296DV3DPG6I5EF3OEYF" localSheetId="0" hidden="1">#REF!</definedName>
    <definedName name="BExON41U4296DV3DPG6I5EF3OEYF" hidden="1">#REF!</definedName>
    <definedName name="BExON6G0DT9DW5MGEBL9R8MI8WKA" hidden="1">#N/A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DR74MZBEPKDY78L1DBGM8EV" hidden="1">#N/A</definedName>
    <definedName name="BExOOIULUDOJRMYABWV5CCL906X6" localSheetId="0" hidden="1">#REF!</definedName>
    <definedName name="BExOOIULUDOJRMYABWV5CCL906X6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DKHBDXVMU5RO2HL9I5KI1L3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CYVKGJDX0QFAJYK78BABTHD" hidden="1">#REF!</definedName>
    <definedName name="BExQ1FD6KISGYU1JWEQ4G243ZPVD" hidden="1">#REF!</definedName>
    <definedName name="BExQ1RNLNUZ24SX4L4NNX31EL8MI" hidden="1">#REF!</definedName>
    <definedName name="BExQ23XYB2S8FDCZHKDUVR65X46N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JXV5CET33XVXRS7K5WSHO4K" hidden="1">#REF!</definedName>
    <definedName name="BExQ3O4W7QF8BOXTUT4IOGF6YKUD" hidden="1">#REF!</definedName>
    <definedName name="BExQ3PXOWSN8561ZR8IEY8ZASI3B" hidden="1">#REF!</definedName>
    <definedName name="BExQ3QOQDCL5P049ZXIZ8IDSDYIP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JKG63LPTS9Q255H7OE0AXI0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2V2U40RXV4WARE4FB1WUOM" hidden="1">#N/A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64HTKJBHA89B1V7H3ANHTSK" hidden="1">#N/A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hidden="1">#REF!</definedName>
    <definedName name="BExQ8N7I2IT6HHTNL0JI7QFPZJ2P" hidden="1">#REF!</definedName>
    <definedName name="BExQ8O3WEU8HNTTGKTW5T0QSKCLP" hidden="1">#REF!</definedName>
    <definedName name="BExQ8ZCEDBOBJA3D9LDP5TU2WYGR" hidden="1">#REF!</definedName>
    <definedName name="BExQ94519VRBJAOYJ04Q49TVMZM0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WBABC3YSTQFGE43O8KFIMEI" hidden="1">#REF!</definedName>
    <definedName name="BExQ9YV1FX3P6CTIH3LXMXFRXI2K" hidden="1">#REF!</definedName>
    <definedName name="BExQ9ZLYHWABXAA9NJDW8ZS0UQ9P" hidden="1">#REF!</definedName>
    <definedName name="BExQA324HSCK40ENJUT9CS9EC71B" localSheetId="7" hidden="1">#REF!</definedName>
    <definedName name="BExQA324HSCK40ENJUT9CS9EC71B" hidden="1">#REF!</definedName>
    <definedName name="BExQA5053654YOA1YBGPZNO96PNM" hidden="1">#N/A</definedName>
    <definedName name="BExQA55GY0STSNBWQCWN8E31ZXCS" localSheetId="7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localSheetId="5" hidden="1">#REF!</definedName>
    <definedName name="BExQA55GY0STSNBWQCWN8E31ZXCS" hidden="1">#REF!</definedName>
    <definedName name="BExQA9HZIN9XEMHEEVHT99UU9Z82" localSheetId="7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localSheetId="5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localSheetId="5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AZ3JU5MST10GPDYF6SQUC2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7HBA4SQFGRICKTQICD8U1R8" hidden="1">#REF!</definedName>
    <definedName name="BExQC94JL9F5GW4S8DQCAF4WB2DA" hidden="1">#REF!</definedName>
    <definedName name="BExQCC9XSE8Y9AEXG9QN368G3RZJ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Y89DY52P5O9R7AP5SL1NRO0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7C0SGOGYCHYIQW8SMOULM22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DLCRZV46P78PAEEYQZVJLVT" hidden="1">#REF!</definedName>
    <definedName name="BExQHPKXZ1K33V2F90NZIQRZYIAW" hidden="1">#REF!</definedName>
    <definedName name="BExQHU84CS8VYPXWCN659J6E6WNN" hidden="1">#REF!</definedName>
    <definedName name="BExQHVF9KD06AG2RXUQJ9X4PVGX4" hidden="1">#REF!</definedName>
    <definedName name="BExQHZBHVN2L4HC7ACTR73T5OCV0" hidden="1">#REF!</definedName>
    <definedName name="BExQI7424513VPTG67NAIR8OC2PV" hidden="1">#N/A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8VJ2UWQNG22DG4AWPMAMK0T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TPC693XYJTXD6MI3S5GMT0K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AY0LGJAMSD7XV8I26GC8W01" hidden="1">#REF!</definedName>
    <definedName name="BExS0GHQUF6YT0RU3TKDEO8CSJYB" hidden="1">#REF!</definedName>
    <definedName name="BExS0K8IHC45I78DMZBOJ1P13KQA" hidden="1">#REF!</definedName>
    <definedName name="BExS0RQ98P0O5U4HBO9LBDQX2UKH" hidden="1">#N/A</definedName>
    <definedName name="BExS104DUG5LEN42UBIY9SETQEEN" localSheetId="0" hidden="1">#REF!</definedName>
    <definedName name="BExS104DUG5LEN42UBIY9SETQEEN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MARWXA0RR9FW2F2YQ9A6RXF" hidden="1">#N/A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7KOTWGE5RUE3C0JC9M744W4" hidden="1">#N/A</definedName>
    <definedName name="BExS2CDHUHJC481W2L4FSTH5FO10" localSheetId="0" hidden="1">#REF!</definedName>
    <definedName name="BExS2CDHUHJC481W2L4FSTH5FO10" hidden="1">#REF!</definedName>
    <definedName name="BExS2DF6B4ZUF3VZLI4G6LJ3BF38" localSheetId="0" hidden="1">#REF!</definedName>
    <definedName name="BExS2DF6B4ZUF3VZLI4G6LJ3BF38" hidden="1">#REF!</definedName>
    <definedName name="BExS2EGZOAGMJL0K8NY75EAH5B64" localSheetId="0" hidden="1">#REF!</definedName>
    <definedName name="BExS2EGZOAGMJL0K8NY75EAH5B64" hidden="1">#REF!</definedName>
    <definedName name="BExS2M9EB42TEESOFCBV75IWZIL1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6BA30UAI24I87JF5JBRVU8" hidden="1">#REF!</definedName>
    <definedName name="BExS3LBS0SMTHALVM4NRI1BAV1NP" hidden="1">#REF!</definedName>
    <definedName name="BExS3MTQ75VBXDGEBURP6YT8RROE" hidden="1">#REF!</definedName>
    <definedName name="BExS3NKS3I7E85B203H43BVYFWK5" hidden="1">#REF!</definedName>
    <definedName name="BExS3OMGYO0DFN5186UFKEXZ2RX3" hidden="1">#REF!</definedName>
    <definedName name="BExS3SDERJ27OER67TIGOVZU13A2" hidden="1">#REF!</definedName>
    <definedName name="BExS3XRMM9043X8E3GM8YVRXKE0C" hidden="1">#REF!</definedName>
    <definedName name="BExS45K6Z0MK2C0TF5VZ1AC0VINS" hidden="1">#N/A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K8O3JP55LEH624TBV4DG9DU" hidden="1">#N/A</definedName>
    <definedName name="BExS4P6S41O6Z6BED77U3GD9PNH1" localSheetId="0" hidden="1">#REF!</definedName>
    <definedName name="BExS4P6S41O6Z6BED77U3GD9PNH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ET7B6Y2XFWAGOKG0VFWSK18" hidden="1">#N/A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DBPO77363V4FQIJ7S8I1OF" localSheetId="0" hidden="1">#REF!</definedName>
    <definedName name="BExS6IDBPO77363V4FQIJ7S8I1OF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25F48WX94HIU6A799PPOIEG" hidden="1">#REF!</definedName>
    <definedName name="BExS761P4JSCCT82AODNA2RXSJVU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UFQ7ZCG06I9YZDGYP51QU5Q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4BSRCQWB8JATL7RAX9E2ML4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PQ2YKUDGP7G4DC7M7ZDI" hidden="1">#REF!</definedName>
    <definedName name="BExS9FPRS2KRRCS33SE6WFNF5GYL" hidden="1">#REF!</definedName>
    <definedName name="BExS9HTB5KBR9E8Y3G8SDEH4HIP8" hidden="1">#N/A</definedName>
    <definedName name="BExS9I9E6RPQC78TUZTAODDR41QZ" hidden="1">#N/A</definedName>
    <definedName name="BExS9IK7QON5WABA50XID88X3BY1" localSheetId="0" hidden="1">#REF!</definedName>
    <definedName name="BExS9IK7QON5WABA50XID88X3BY1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N63U585LQWLP9A59HN38ISJ" hidden="1">#REF!</definedName>
    <definedName name="BExSAOZ0AIZTELP4J24DFPRDA4UE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72B1AY25I9A1K7DNRV7VBUQ" hidden="1">#REF!</definedName>
    <definedName name="BExSCCB6UK677YNMC044H86EAOJX" hidden="1">#N/A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Q0W14SUGTDZ2LECMWR1G9AB" hidden="1">#REF!</definedName>
    <definedName name="BExSERZ34ETZF8OI93MYIVZX4RDV" hidden="1">#REF!</definedName>
    <definedName name="BExSESF7FPDTRJAF5RUBM43XLVMS" hidden="1">#REF!</definedName>
    <definedName name="BExSF07QFLZCO4P6K6QF05XG7PH1" hidden="1">#REF!</definedName>
    <definedName name="BExSF0IJGYN0FDDEOFUKRV88PI7G" hidden="1">#N/A</definedName>
    <definedName name="BExSF0YM13JBMEA4N6S4W9WRZ21Q" localSheetId="0" hidden="1">#REF!</definedName>
    <definedName name="BExSF0YM13JBMEA4N6S4W9WRZ21Q" hidden="1">#REF!</definedName>
    <definedName name="BExSFBAXXT6VPSMGG95BX8DPLCPL" localSheetId="0" hidden="1">#REF!</definedName>
    <definedName name="BExSFBAXXT6VPSMGG95BX8DPLCPL" hidden="1">#REF!</definedName>
    <definedName name="BExSFELNPJYUZX393PKWKNNZYV1N" localSheetId="0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HPMI84VXKYDUTHYD2F8WAFE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OWK0C5AXSRE6GP02GO1EQW5" hidden="1">#REF!</definedName>
    <definedName name="BExSGR5JQVX2HQ0PKCGZNSSUM1RV" hidden="1">#REF!</definedName>
    <definedName name="BExSGRLO315VNYHXW5U0JNTKNEBM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1R9WXMD9AV0YW3E8N7C0QYB" hidden="1">#REF!</definedName>
    <definedName name="BExTU2YFQ25JQ6MEMRHHN66VLTPJ" hidden="1">#REF!</definedName>
    <definedName name="BExTU51YS152PT2VZ3ID417S5EDK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localSheetId="7" hidden="1">#REF!</definedName>
    <definedName name="BExTV67VIM8PV6KO253M4DUBJQLC" hidden="1">#REF!</definedName>
    <definedName name="BExTV7KDVCHDKT63DR25EJ4HNYNG" hidden="1">#N/A</definedName>
    <definedName name="BExTV9NUZ4A99QMLUY5TYC7B0HQ7" localSheetId="7" hidden="1">#REF!</definedName>
    <definedName name="BExTV9NUZ4A99QMLUY5TYC7B0HQ7" localSheetId="0" hidden="1">#REF!</definedName>
    <definedName name="BExTV9NUZ4A99QMLUY5TYC7B0HQ7" localSheetId="1" hidden="1">#REF!</definedName>
    <definedName name="BExTV9NUZ4A99QMLUY5TYC7B0HQ7" localSheetId="5" hidden="1">#REF!</definedName>
    <definedName name="BExTV9NUZ4A99QMLUY5TYC7B0HQ7" hidden="1">#REF!</definedName>
    <definedName name="BExTVELZCF2YA5L6F23BYZZR6WHF" localSheetId="7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localSheetId="5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localSheetId="5" hidden="1">#REF!</definedName>
    <definedName name="BExTVGPIQZ99YFXUC8OONUX5BD42" hidden="1">#REF!</definedName>
    <definedName name="BExTVN5E6ZJMGHSD0CHFDMPDBI0P" hidden="1">#N/A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6QUEU0I87ILY30QIS7KASUK" hidden="1">#N/A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1M5INGJL8NU5S6E7B78IBW0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G9FMGT8O1T6CV3VBJCWFT0U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VSUB2FC43GD2ONU7J3UWT8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WZVWLHEB1A9OARDCA263BI" hidden="1">#REF!</definedName>
    <definedName name="BExU27M4ZAT2C3706LTIDDI7S3ML" hidden="1">#N/A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8MKBHPC6PPWQEPJQPIMDG17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Q4EQD27MOYM65FOT7G120L3" hidden="1">#REF!</definedName>
    <definedName name="BExU4ZEVUXH72CYBT7XNOOFYKDMY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RFNSFYUHFDOK340FFQ86HXA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BER6Y5SERHQ6NFDTEBL55Q" hidden="1">#REF!</definedName>
    <definedName name="BExU6AM82KN21E82HMWVP3LWP9IL" hidden="1">#REF!</definedName>
    <definedName name="BExU6ARNHPBENI3TVV493M16EP2M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6XZTZKP6Z9B4HONC4TR1O8Y0" hidden="1">#REF!</definedName>
    <definedName name="BExU73387E74XE8A9UKZLZNJYY65" hidden="1">#REF!</definedName>
    <definedName name="BExU74FOCBN1CSJXE8C96B6NBY27" hidden="1">#N/A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BNDZ8WRG3K0HKIHH9OT9C4" hidden="1">#REF!</definedName>
    <definedName name="BExU7HH4EAHFQHT4AXKGWAWZP3I0" localSheetId="0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ARVPSNVYNIJGD4IQGO5L1MP" hidden="1">#N/A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X8WS5OPVLCDXRGKTU2QMTFO" localSheetId="0" hidden="1">#REF!</definedName>
    <definedName name="BExUAX8WS5OPVLCDXRGKTU2QMTFO" hidden="1">#REF!</definedName>
    <definedName name="BExUB5N0N0Y5GCKW41LNUZQRRN44" hidden="1">#REF!</definedName>
    <definedName name="BExUB8HLEXSBVPZ5AXNQEK96F1N4" hidden="1">#REF!</definedName>
    <definedName name="BExUB9U4FKBDDFLEB5HH7YO2RDRC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MQ1AP8KTZPMN3PIBRF8USJW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54ATUBB47RYV7VX5U1BD3AI" hidden="1">#REF!</definedName>
    <definedName name="BExUD89NCLAAP38A4GG3LNN9FC58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QTCZQ35BWE8YVFVH1YQVEPL6" hidden="1">#REF!</definedName>
    <definedName name="BExVSL787C8E4HFQZ2NVLT35I2XV" hidden="1">#REF!</definedName>
    <definedName name="BExVSS8NN5P1FYO9GHFLY45KLQEV" hidden="1">#REF!</definedName>
    <definedName name="BExVSTFTVV14SFGHQUOJL5SQ5TX9" hidden="1">#REF!</definedName>
    <definedName name="BExVSYDXRG9K9WDO30R5FJVTNTWY" hidden="1">#N/A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YZ18AXMHJYSLMHKCKUNA3R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4DWPBOOM2N6058W60F7DBX5" hidden="1">#N/A</definedName>
    <definedName name="BExVXAOI1MZK1BCZRUHWVI2O9HCM" localSheetId="0" hidden="1">#REF!</definedName>
    <definedName name="BExVXAOI1MZK1BCZRUHWVI2O9HCM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LX2BZ5EF2X6R41BTKRJR1NM" hidden="1">#REF!</definedName>
    <definedName name="BExVXTK37VR5P04CB55I0W42FPJ3" hidden="1">#REF!</definedName>
    <definedName name="BExVY05FWY8GT1DMV778FPGTZEA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YWO28VHRSC0DZ72HHHKF3FHV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9XLZ6ROCEKE7SN6MPJC5XGX" hidden="1">#N/A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TKA0Z9OP2DTG50GZR5EG8C7" localSheetId="0" hidden="1">#REF!</definedName>
    <definedName name="BExW1TKA0Z9OP2DTG50GZR5EG8C7" hidden="1">#REF!</definedName>
    <definedName name="BExW1TPQBWH6OI1BNAGECP4X2ZAU" hidden="1">#REF!</definedName>
    <definedName name="BExW1U0JLKQ094DW5MMOI8UHO09V" hidden="1">#REF!</definedName>
    <definedName name="BExW1XM1E6MMG1JWUMTH9N0YI5XC" hidden="1">#REF!</definedName>
    <definedName name="BExW1Y7LXU6X3Z3F3DBK81GF5Z4Q" hidden="1">#N/A</definedName>
    <definedName name="BExW24I62EU130EAIAU83GATOQDE" localSheetId="0" hidden="1">#REF!</definedName>
    <definedName name="BExW24I62EU130EAIAU83GATOQDE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0ZJ98H4LOETRW1GTVVPTTN4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4ZWG1DMFWED363HPI1LTNIU5" hidden="1">#REF!</definedName>
    <definedName name="BExW5AZNT6IAZGNF2C879ODHY1B8" hidden="1">#REF!</definedName>
    <definedName name="BExW5L11EDXHUW3AZ2UDQ43ACP47" hidden="1">#REF!</definedName>
    <definedName name="BExW5V7VIU3OJ3YDRUV6LNK1W4KE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DI26GR2PGQ6KFCGZS0SDW9I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ETA0LAFAUL0N5AEJZ8OQH16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GOVC7E5GJNQG9GG1W6TOTKS" hidden="1">#REF!</definedName>
    <definedName name="BExXLPDQNO3QONN9NTOQQL1QBIK7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8XXUGWMUMAU3HIGJJQWY40W" hidden="1">#N/A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P80B5FGA00JCM7UXKPI3PB7Y" localSheetId="0" hidden="1">#REF!</definedName>
    <definedName name="BExXP80B5FGA00JCM7UXKPI3PB7Y" hidden="1">#REF!</definedName>
    <definedName name="BExXP85M4WXYVN1UVHUTOEKEG5XS" hidden="1">#REF!</definedName>
    <definedName name="BExXPCSS45BL0A8PKAOEXO387FVM" hidden="1">#N/A</definedName>
    <definedName name="BExXPELOTHOAG0OWILLAH94OZV5J" localSheetId="0" hidden="1">#REF!</definedName>
    <definedName name="BExXPELOTHOAG0OWILLAH94OZV5J" hidden="1">#REF!</definedName>
    <definedName name="BExXPPDX3YRPJ8OLU6XDQQVS7LKB" hidden="1">#N/A</definedName>
    <definedName name="BExXPRS9PFB9JV3TTC2GNRDYF8SN" localSheetId="0" hidden="1">#REF!</definedName>
    <definedName name="BExXPRS9PFB9JV3TTC2GNRDYF8SN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J4Y0X2EH837YNNM6EVO7YX2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4JY185UBO32HHBS7E7ZDYA" hidden="1">#N/A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9QJBJ2MDM87WZHZGRRJFJQR" hidden="1">#REF!</definedName>
    <definedName name="BExXVK87BMMO6LHKV0CFDNIQVIBS" hidden="1">#REF!</definedName>
    <definedName name="BExXVKZ9WXPGL6IVY6T61IDD771I" hidden="1">#REF!</definedName>
    <definedName name="BExXVY0ITYQ56JN4IXKB3IIKPB4N" hidden="1">#REF!</definedName>
    <definedName name="BExXVYWWI66OH6KGDADK58OQSTVH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KN9BZI4KEZUE6O8BBCIDFAN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9O31RME1BWW325P71NCDX27" hidden="1">#N/A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KVDPPZGLE3P3UDUWSV9GHAG" hidden="1">#REF!</definedName>
    <definedName name="BExY2Q4B5FUDA5VU4VRUHX327QN0" hidden="1">#REF!</definedName>
    <definedName name="BExY3FW7I0RQD6IIHFILI1MVDU4W" hidden="1">#REF!</definedName>
    <definedName name="BExY3HOSK7YI364K15OX70AVR6F1" hidden="1">#REF!</definedName>
    <definedName name="BExY3T89AUR83SOAZZ3OMDEJDQ39" hidden="1">#REF!</definedName>
    <definedName name="BExY44RKUJ6NRC90Y0T6UQYNGC4D" hidden="1">#N/A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W3KK11JLYBA4DWZ92M6LQ" localSheetId="0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RDAYI084QLGGKWNPH40KH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ZOID7EBHIHQ8MS996STXZQC" hidden="1">#N/A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HYORG3O8C772XPFHM1N8T80" localSheetId="0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LNMFFSTNGNYKQMXZDNXS508A" hidden="1">#N/A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FXZXLHQ3IEUAOXKYVSZKJ2B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YZ15L6HCFH474KLPGKJFFSA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D26FQEA1QCM03QTHQCL4JEN" hidden="1">#N/A</definedName>
    <definedName name="BExZNEESGKWQOVQ2ZH3LJ6NKYI2O" hidden="1">#N/A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V707LIU6Z5H6QI6H67LHTI1" localSheetId="0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OEWG9837BUOYDQZ4OU9HQ8Q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B6S0VV16BM40R4506PT7JM9" hidden="1">#REF!</definedName>
    <definedName name="BExZPQ0XY507N8FJMVPKCTK8HC9H" hidden="1">#REF!</definedName>
    <definedName name="BExZPY9QSVQB128UC5MT4TFNBEFC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E6PD9TT89TEMSCGC6GTZFE" hidden="1">#N/A</definedName>
    <definedName name="BExZRWJP2BUVFJPO8U8ATQEP0LZU" localSheetId="0" hidden="1">#REF!</definedName>
    <definedName name="BExZRWJP2BUVFJPO8U8ATQEP0LZU" hidden="1">#REF!</definedName>
    <definedName name="BExZS2OY9JTSSP01ZQ6V2T2LO5R9" localSheetId="0" hidden="1">#REF!</definedName>
    <definedName name="BExZS2OY9JTSSP01ZQ6V2T2LO5R9" hidden="1">#REF!</definedName>
    <definedName name="BExZS76N2PIJAGJQXQ68UE4YM0WD" localSheetId="0" hidden="1">#REF!</definedName>
    <definedName name="BExZS76N2PIJAGJQXQ68UE4YM0WD" hidden="1">#REF!</definedName>
    <definedName name="BExZSHTQ8C3MFI7VGD40DMD98Z3K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IY9S1QYK26NEE6EZSCJ6U2M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R9V0RL8KLO4ESUC6GVENNGM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M18DZ8DGQHO51EMOOV77GG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VA6MPF9NNLWPA3NTZROBH8Q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F" hidden="1">#REF!</definedName>
    <definedName name="BF1_" localSheetId="1">#REF!</definedName>
    <definedName name="BF1_">#REF!</definedName>
    <definedName name="BF2_" localSheetId="1">#REF!</definedName>
    <definedName name="BF2_">#REF!</definedName>
    <definedName name="BF3_" localSheetId="1">#REF!</definedName>
    <definedName name="BF3_">#REF!</definedName>
    <definedName name="BFASHORTLENGTHUPTO">#REF!</definedName>
    <definedName name="BFBS" localSheetId="1">#REF!</definedName>
    <definedName name="BFBS">#REF!</definedName>
    <definedName name="BFES" localSheetId="1">#REF!</definedName>
    <definedName name="BFES">#REF!</definedName>
    <definedName name="bfgg">#REF!</definedName>
    <definedName name="BFilter" localSheetId="1">#REF!</definedName>
    <definedName name="BFilter">#REF!</definedName>
    <definedName name="BFilterRange" localSheetId="1">#REF!</definedName>
    <definedName name="BFilterRange">#REF!</definedName>
    <definedName name="BFS" localSheetId="1">#REF!</definedName>
    <definedName name="BFS">#REF!</definedName>
    <definedName name="BG" hidden="1">#REF!</definedName>
    <definedName name="BG_Del" hidden="1">15</definedName>
    <definedName name="BG_Ins" hidden="1">4</definedName>
    <definedName name="BG_Mod" hidden="1">6</definedName>
    <definedName name="BGB" localSheetId="1">#REF!</definedName>
    <definedName name="BGB">#REF!</definedName>
    <definedName name="bgbghghg">#REF!</definedName>
    <definedName name="BGF">#REF!</definedName>
    <definedName name="BGFB" localSheetId="1">#REF!</definedName>
    <definedName name="BGFB">#REF!</definedName>
    <definedName name="BGFL" localSheetId="1">#REF!</definedName>
    <definedName name="BGFL">#REF!</definedName>
    <definedName name="BGHJNBGHJ" localSheetId="1">#REF!</definedName>
    <definedName name="BGHJNBGHJ">#REF!</definedName>
    <definedName name="BGHJNMKHGGTY" localSheetId="1">#REF!</definedName>
    <definedName name="BGHJNMKHGGTY">#REF!</definedName>
    <definedName name="BGHJNUTGFGHHJU" localSheetId="1">#REF!</definedName>
    <definedName name="BGHJNUTGFGHHJU">#REF!</definedName>
    <definedName name="bgt" localSheetId="3" hidden="1">{"DCF","UPSIDE CASE",FALSE,"Sheet1";"DCF","BASE CASE",FALSE,"Sheet1";"DCF","DOWNSIDE CASE",FALSE,"Sheet1"}</definedName>
    <definedName name="bgt" localSheetId="7" hidden="1">{"DCF","UPSIDE CASE",FALSE,"Sheet1";"DCF","BASE CASE",FALSE,"Sheet1";"DCF","DOWNSIDE CASE",FALSE,"Sheet1"}</definedName>
    <definedName name="bgt" localSheetId="1" hidden="1">{"DCF","UPSIDE CASE",FALSE,"Sheet1";"DCF","BASE CASE",FALSE,"Sheet1";"DCF","DOWNSIDE CASE",FALSE,"Sheet1"}</definedName>
    <definedName name="bgt" localSheetId="5" hidden="1">{"DCF","UPSIDE CASE",FALSE,"Sheet1";"DCF","BASE CASE",FALSE,"Sheet1";"DCF","DOWNSIDE CASE",FALSE,"Sheet1"}</definedName>
    <definedName name="bgt" hidden="1">{"DCF","UPSIDE CASE",FALSE,"Sheet1";"DCF","BASE CASE",FALSE,"Sheet1";"DCF","DOWNSIDE CASE",FALSE,"Sheet1"}</definedName>
    <definedName name="bgthhg">#REF!</definedName>
    <definedName name="BGTVHYTTGHY" localSheetId="1">#REF!</definedName>
    <definedName name="BGTVHYTTGHY">#REF!</definedName>
    <definedName name="bgtyyy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H" hidden="1">#REF!</definedName>
    <definedName name="BHAGALPUR" localSheetId="1">#REF!</definedName>
    <definedName name="BHAGALPUR">#REF!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GVFRTYGFR" localSheetId="1">#REF!</definedName>
    <definedName name="BHGVFRTYGFR">#REF!</definedName>
    <definedName name="Bhiwandi" localSheetId="1">#REF!</definedName>
    <definedName name="Bhiwandi">#REF!</definedName>
    <definedName name="BHTGVGFRT" localSheetId="1">#REF!</definedName>
    <definedName name="BHTGVGFRT">#REF!</definedName>
    <definedName name="bhu12van" localSheetId="3" hidden="1">{"'subnets'!$A$1:$F$20"}</definedName>
    <definedName name="bhu12van" localSheetId="7" hidden="1">{"'subnets'!$A$1:$F$20"}</definedName>
    <definedName name="bhu12van" localSheetId="1" hidden="1">{"'subnets'!$A$1:$F$20"}</definedName>
    <definedName name="bhu12van" localSheetId="5" hidden="1">{"'subnets'!$A$1:$F$20"}</definedName>
    <definedName name="bhu12van" hidden="1">{"'subnets'!$A$1:$F$20"}</definedName>
    <definedName name="BHUVAN" localSheetId="3" hidden="1">{"'subnets'!$A$1:$F$20"}</definedName>
    <definedName name="BHUVAN" localSheetId="7" hidden="1">{"'subnets'!$A$1:$F$20"}</definedName>
    <definedName name="BHUVAN" localSheetId="1" hidden="1">{"'subnets'!$A$1:$F$20"}</definedName>
    <definedName name="BHUVAN" localSheetId="5" hidden="1">{"'subnets'!$A$1:$F$20"}</definedName>
    <definedName name="BHUVAN" hidden="1">{"'subnets'!$A$1:$F$20"}</definedName>
    <definedName name="BI" localSheetId="1">#REF!</definedName>
    <definedName name="BI">#REF!</definedName>
    <definedName name="BI00296_" localSheetId="1">#REF!</definedName>
    <definedName name="BI00296_">#REF!</definedName>
    <definedName name="BI00298_" localSheetId="1">#REF!</definedName>
    <definedName name="BI00298_">#REF!</definedName>
    <definedName name="BI00319_" localSheetId="1">#REF!</definedName>
    <definedName name="BI00319_">#REF!</definedName>
    <definedName name="BI00320_" localSheetId="1">#REF!</definedName>
    <definedName name="BI00320_">#REF!</definedName>
    <definedName name="BI00321_" localSheetId="1">#REF!</definedName>
    <definedName name="BI00321_">#REF!</definedName>
    <definedName name="BI00326_" localSheetId="1">#REF!</definedName>
    <definedName name="BI00326_">#REF!</definedName>
    <definedName name="BI00335_" localSheetId="1">#REF!</definedName>
    <definedName name="BI00335_">#REF!</definedName>
    <definedName name="BI0260_" localSheetId="1">#REF!</definedName>
    <definedName name="BI0260_">#REF!</definedName>
    <definedName name="BI0261_" localSheetId="1">#REF!</definedName>
    <definedName name="BI0261_">#REF!</definedName>
    <definedName name="BI0286_" localSheetId="1">#REF!</definedName>
    <definedName name="BI0286_">#REF!</definedName>
    <definedName name="BID_ALLOC_REV" localSheetId="1">#REF!</definedName>
    <definedName name="BID_ALLOC_REV">#REF!</definedName>
    <definedName name="BID_ALLOC_REV_1">"#REF!"</definedName>
    <definedName name="bid_manager">#REF!</definedName>
    <definedName name="BID_PPE_FTE" localSheetId="1">#REF!</definedName>
    <definedName name="BID_PPE_FTE">#REF!</definedName>
    <definedName name="BID_PPE_FTE_1">"#REF!"</definedName>
    <definedName name="BID_VBU" localSheetId="1">#REF!</definedName>
    <definedName name="BID_VBU">#REF!</definedName>
    <definedName name="BID_VBU_1">"#REF!"</definedName>
    <definedName name="BIF_0BP211_0211A_CU1" localSheetId="1">#REF!</definedName>
    <definedName name="BIF_0BP211_0211A_CU1">#REF!</definedName>
    <definedName name="BIF_BP0211_0211A_CU2" localSheetId="1">#REF!</definedName>
    <definedName name="BIF_BP0211_0211A_CU2">#REF!</definedName>
    <definedName name="Bihar" localSheetId="1">#REF!</definedName>
    <definedName name="Bihar">#REF!</definedName>
    <definedName name="BILL_OF_LADING" localSheetId="1">#REF!</definedName>
    <definedName name="BILL_OF_LADING">#REF!</definedName>
    <definedName name="bill_prod" localSheetId="1">#REF!</definedName>
    <definedName name="bill_prod">#REF!</definedName>
    <definedName name="Billable_Attrition" localSheetId="1">#REF!</definedName>
    <definedName name="Billable_Attrition">#REF!</definedName>
    <definedName name="Billable_Hour_Rate" localSheetId="1">#REF!</definedName>
    <definedName name="Billable_Hour_Rate">#REF!</definedName>
    <definedName name="Billable_Hour_Rate_USD" localSheetId="1">#REF!</definedName>
    <definedName name="Billable_Hour_Rate_USD">#REF!</definedName>
    <definedName name="Billable_Initial_Training" localSheetId="1">#REF!</definedName>
    <definedName name="Billable_Initial_Training">#REF!</definedName>
    <definedName name="Billable_Launch" localSheetId="1">#REF!</definedName>
    <definedName name="Billable_Launch">#REF!</definedName>
    <definedName name="Billable_Tier2_Ratio" localSheetId="1">#REF!</definedName>
    <definedName name="Billable_Tier2_Ratio">#REF!</definedName>
    <definedName name="Billable_Tier2_Wage" localSheetId="1">#REF!</definedName>
    <definedName name="Billable_Tier2_Wage">#REF!</definedName>
    <definedName name="billcollENG" localSheetId="3" hidden="1">{#N/A,#N/A,FALSE,"Aging Summary";#N/A,#N/A,FALSE,"Ratio Analysis";#N/A,#N/A,FALSE,"Test 120 Day Accts";#N/A,#N/A,FALSE,"Tickmarks"}</definedName>
    <definedName name="billcollENG" localSheetId="7" hidden="1">{#N/A,#N/A,FALSE,"Aging Summary";#N/A,#N/A,FALSE,"Ratio Analysis";#N/A,#N/A,FALSE,"Test 120 Day Accts";#N/A,#N/A,FALSE,"Tickmarks"}</definedName>
    <definedName name="billcollENG" localSheetId="1" hidden="1">{#N/A,#N/A,FALSE,"Aging Summary";#N/A,#N/A,FALSE,"Ratio Analysis";#N/A,#N/A,FALSE,"Test 120 Day Accts";#N/A,#N/A,FALSE,"Tickmarks"}</definedName>
    <definedName name="billcollENG" localSheetId="5" hidden="1">{#N/A,#N/A,FALSE,"Aging Summary";#N/A,#N/A,FALSE,"Ratio Analysis";#N/A,#N/A,FALSE,"Test 120 Day Accts";#N/A,#N/A,FALSE,"Tickmarks"}</definedName>
    <definedName name="billcollENG" hidden="1">{#N/A,#N/A,FALSE,"Aging Summary";#N/A,#N/A,FALSE,"Ratio Analysis";#N/A,#N/A,FALSE,"Test 120 Day Accts";#N/A,#N/A,FALSE,"Tickmarks"}</definedName>
    <definedName name="Billed_handle_mins" localSheetId="1">#REF!</definedName>
    <definedName name="Billed_handle_mins">#REF!</definedName>
    <definedName name="Billing_Currency" localSheetId="1">#REF!</definedName>
    <definedName name="Billing_Currency">#REF!</definedName>
    <definedName name="Billing_Exchange_Rate" localSheetId="1">#REF!</definedName>
    <definedName name="Billing_Exchange_Rate">#REF!</definedName>
    <definedName name="Billing_Method" localSheetId="1">#REF!</definedName>
    <definedName name="Billing_Method">#REF!</definedName>
    <definedName name="BillingDefinitions" localSheetId="1">#REF!</definedName>
    <definedName name="BillingDefinitions">#REF!</definedName>
    <definedName name="BillingMethod" localSheetId="1">#REF!</definedName>
    <definedName name="BillingMethod">#REF!</definedName>
    <definedName name="Birmingham" localSheetId="1">#REF!</definedName>
    <definedName name="Birmingham">#REF!</definedName>
    <definedName name="BIS_Table" localSheetId="1">#REF!</definedName>
    <definedName name="BIS_Table">#REF!</definedName>
    <definedName name="BJ" hidden="1">#REF!</definedName>
    <definedName name="bjcdbw" localSheetId="2" hidden="1">{"'August 2000'!$A$1:$J$101"}</definedName>
    <definedName name="bjcdbw" localSheetId="6" hidden="1">{"'August 2000'!$A$1:$J$101"}</definedName>
    <definedName name="bjcdbw" localSheetId="3" hidden="1">{"'August 2000'!$A$1:$J$101"}</definedName>
    <definedName name="bjcdbw" localSheetId="7" hidden="1">{"'August 2000'!$A$1:$J$101"}</definedName>
    <definedName name="bjcdbw" localSheetId="0" hidden="1">{"'August 2000'!$A$1:$J$101"}</definedName>
    <definedName name="bjcdbw" localSheetId="1" hidden="1">{"'August 2000'!$A$1:$J$101"}</definedName>
    <definedName name="bjcdbw" localSheetId="5" hidden="1">{"'August 2000'!$A$1:$J$101"}</definedName>
    <definedName name="bjcdbw" hidden="1">{"'August 2000'!$A$1:$J$101"}</definedName>
    <definedName name="bk" localSheetId="1">#REF!</definedName>
    <definedName name="bk">#REF!</definedName>
    <definedName name="BKB" localSheetId="3" hidden="1">{#N/A,#N/A,FALSE,"FINAL"}</definedName>
    <definedName name="BKB" localSheetId="7" hidden="1">{#N/A,#N/A,FALSE,"FINAL"}</definedName>
    <definedName name="BKB" localSheetId="1" hidden="1">{#N/A,#N/A,FALSE,"FINAL"}</definedName>
    <definedName name="BKB" localSheetId="5" hidden="1">{#N/A,#N/A,FALSE,"FINAL"}</definedName>
    <definedName name="BKB" hidden="1">{#N/A,#N/A,FALSE,"FINAL"}</definedName>
    <definedName name="BKC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localSheetId="6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localSheetId="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localSheetId="7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localSheetId="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cflow" localSheetId="1">#REF!</definedName>
    <definedName name="bkccflow">#REF!</definedName>
    <definedName name="bkcrep" localSheetId="1">#REF!</definedName>
    <definedName name="bkcrep">#REF!</definedName>
    <definedName name="BKLYN" localSheetId="1">#REF!</definedName>
    <definedName name="BKLYN">#REF!</definedName>
    <definedName name="bkp">1</definedName>
    <definedName name="BL" localSheetId="2" hidden="1">{"VIEW1",#N/A,FALSE,"P&amp;L Account 2001-2002";"VIEW2",#N/A,FALSE,"P&amp;L Account 2001-2002";"VIEW3",#N/A,FALSE,"P&amp;L Account 2001-2002";"VIEW4",#N/A,FALSE,"P&amp;L Account 2001-2002"}</definedName>
    <definedName name="BL" localSheetId="6" hidden="1">{"VIEW1",#N/A,FALSE,"P&amp;L Account 2001-2002";"VIEW2",#N/A,FALSE,"P&amp;L Account 2001-2002";"VIEW3",#N/A,FALSE,"P&amp;L Account 2001-2002";"VIEW4",#N/A,FALSE,"P&amp;L Account 2001-2002"}</definedName>
    <definedName name="BL" localSheetId="3" hidden="1">{"VIEW1",#N/A,FALSE,"P&amp;L Account 2001-2002";"VIEW2",#N/A,FALSE,"P&amp;L Account 2001-2002";"VIEW3",#N/A,FALSE,"P&amp;L Account 2001-2002";"VIEW4",#N/A,FALSE,"P&amp;L Account 2001-2002"}</definedName>
    <definedName name="BL" localSheetId="7" hidden="1">{"VIEW1",#N/A,FALSE,"P&amp;L Account 2001-2002";"VIEW2",#N/A,FALSE,"P&amp;L Account 2001-2002";"VIEW3",#N/A,FALSE,"P&amp;L Account 2001-2002";"VIEW4",#N/A,FALSE,"P&amp;L Account 2001-2002"}</definedName>
    <definedName name="BL" localSheetId="0" hidden="1">{"VIEW1",#N/A,FALSE,"P&amp;L Account 2001-2002";"VIEW2",#N/A,FALSE,"P&amp;L Account 2001-2002";"VIEW3",#N/A,FALSE,"P&amp;L Account 2001-2002";"VIEW4",#N/A,FALSE,"P&amp;L Account 2001-2002"}</definedName>
    <definedName name="BL" localSheetId="1" hidden="1">{"VIEW1",#N/A,FALSE,"P&amp;L Account 2001-2002";"VIEW2",#N/A,FALSE,"P&amp;L Account 2001-2002";"VIEW3",#N/A,FALSE,"P&amp;L Account 2001-2002";"VIEW4",#N/A,FALSE,"P&amp;L Account 2001-2002"}</definedName>
    <definedName name="BL" localSheetId="5" hidden="1">{"VIEW1",#N/A,FALSE,"P&amp;L Account 2001-2002";"VIEW2",#N/A,FALSE,"P&amp;L Account 2001-2002";"VIEW3",#N/A,FALSE,"P&amp;L Account 2001-2002";"VIEW4",#N/A,FALSE,"P&amp;L Account 2001-2002"}</definedName>
    <definedName name="BL" hidden="1">{"VIEW1",#N/A,FALSE,"P&amp;L Account 2001-2002";"VIEW2",#N/A,FALSE,"P&amp;L Account 2001-2002";"VIEW3",#N/A,FALSE,"P&amp;L Account 2001-2002";"VIEW4",#N/A,FALSE,"P&amp;L Account 2001-2002"}</definedName>
    <definedName name="BL00380_" localSheetId="1">#REF!</definedName>
    <definedName name="BL00380_">#REF!</definedName>
    <definedName name="BL00386_" localSheetId="1">#REF!</definedName>
    <definedName name="BL00386_">#REF!</definedName>
    <definedName name="BL00649_" localSheetId="1">#REF!</definedName>
    <definedName name="BL00649_">#REF!</definedName>
    <definedName name="BL00664_" localSheetId="1">#REF!</definedName>
    <definedName name="BL00664_">#REF!</definedName>
    <definedName name="BL00678_" localSheetId="1">#REF!</definedName>
    <definedName name="BL00678_">#REF!</definedName>
    <definedName name="BL00702_" localSheetId="1">#REF!</definedName>
    <definedName name="BL00702_">#REF!</definedName>
    <definedName name="BL0302_" localSheetId="1">#REF!</definedName>
    <definedName name="BL0302_">#REF!</definedName>
    <definedName name="BL0322_" localSheetId="1">#REF!</definedName>
    <definedName name="BL0322_">#REF!</definedName>
    <definedName name="BL0333_" localSheetId="1">#REF!</definedName>
    <definedName name="BL0333_">#REF!</definedName>
    <definedName name="BL0342_" localSheetId="1">#REF!</definedName>
    <definedName name="BL0342_">#REF!</definedName>
    <definedName name="blaise" localSheetId="3" hidden="1">{"page 1",#N/A,FALSE,"A";"page 2",#N/A,FALSE,"A";"page 3",#N/A,FALSE,"A";"page 4",#N/A,FALSE,"A";"page 5",#N/A,FALSE,"A"}</definedName>
    <definedName name="blaise" localSheetId="7" hidden="1">{"page 1",#N/A,FALSE,"A";"page 2",#N/A,FALSE,"A";"page 3",#N/A,FALSE,"A";"page 4",#N/A,FALSE,"A";"page 5",#N/A,FALSE,"A"}</definedName>
    <definedName name="blaise" localSheetId="1" hidden="1">{"page 1",#N/A,FALSE,"A";"page 2",#N/A,FALSE,"A";"page 3",#N/A,FALSE,"A";"page 4",#N/A,FALSE,"A";"page 5",#N/A,FALSE,"A"}</definedName>
    <definedName name="blaise" localSheetId="5" hidden="1">{"page 1",#N/A,FALSE,"A";"page 2",#N/A,FALSE,"A";"page 3",#N/A,FALSE,"A";"page 4",#N/A,FALSE,"A";"page 5",#N/A,FALSE,"A"}</definedName>
    <definedName name="blaise" hidden="1">{"page 1",#N/A,FALSE,"A";"page 2",#N/A,FALSE,"A";"page 3",#N/A,FALSE,"A";"page 4",#N/A,FALSE,"A";"page 5",#N/A,FALSE,"A"}</definedName>
    <definedName name="BLANK_MODEL" localSheetId="1">#REF!</definedName>
    <definedName name="BLANK_MODEL">#REF!</definedName>
    <definedName name="Blank_Model111111" localSheetId="1">#REF!</definedName>
    <definedName name="Blank_Model111111">#REF!</definedName>
    <definedName name="bleaseperiod" localSheetId="1">#REF!</definedName>
    <definedName name="bleaseperiod">#REF!</definedName>
    <definedName name="bleaserate" localSheetId="1">#REF!</definedName>
    <definedName name="bleaserate">#REF!</definedName>
    <definedName name="BlockA" localSheetId="1">#REF!</definedName>
    <definedName name="BlockA">#REF!</definedName>
    <definedName name="BlockB" localSheetId="1">#REF!</definedName>
    <definedName name="BlockB">#REF!</definedName>
    <definedName name="BlockC" localSheetId="1">#REF!</definedName>
    <definedName name="BlockC">#REF!</definedName>
    <definedName name="BlockD" localSheetId="1">#REF!</definedName>
    <definedName name="BlockD">#REF!</definedName>
    <definedName name="BlockE" localSheetId="1">#REF!</definedName>
    <definedName name="BlockE">#REF!</definedName>
    <definedName name="blop" localSheetId="1">#REF!</definedName>
    <definedName name="blop">#REF!</definedName>
    <definedName name="BLPH01" hidden="1">#REF!</definedName>
    <definedName name="BLPH0100" hidden="1">#REF!</definedName>
    <definedName name="BLPH0101" hidden="1">#REF!</definedName>
    <definedName name="BLPH0102" hidden="1">#REF!</definedName>
    <definedName name="BLPH0103" hidden="1">#REF!</definedName>
    <definedName name="BLPH1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localSheetId="1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localSheetId="1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localSheetId="1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localSheetId="1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localSheetId="1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localSheetId="1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localSheetId="1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localSheetId="1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localSheetId="1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0" localSheetId="1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localSheetId="1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localSheetId="1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localSheetId="1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localSheetId="1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localSheetId="1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localSheetId="1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localSheetId="1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localSheetId="1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localSheetId="1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6" localSheetId="1" hidden="1">#REF!</definedName>
    <definedName name="BLPH6" hidden="1">#REF!</definedName>
    <definedName name="BLPH7" localSheetId="1" hidden="1">#REF!</definedName>
    <definedName name="BLPH7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lt" localSheetId="1">#REF!</definedName>
    <definedName name="blt">#REF!</definedName>
    <definedName name="bmfhfjngf" localSheetId="1">#REF!</definedName>
    <definedName name="bmfhfjngf">#REF!</definedName>
    <definedName name="BMR" localSheetId="1">#REF!</definedName>
    <definedName name="BMR">#REF!</definedName>
    <definedName name="bmst_m1" localSheetId="1">#REF!</definedName>
    <definedName name="bmst_m1">#REF!</definedName>
    <definedName name="bmst_m3" localSheetId="1">#REF!</definedName>
    <definedName name="bmst_m3">#REF!</definedName>
    <definedName name="bmst_m4" localSheetId="1">#REF!</definedName>
    <definedName name="bmst_m4">#REF!</definedName>
    <definedName name="bn">1000000000</definedName>
    <definedName name="bnd" localSheetId="1">#REF!</definedName>
    <definedName name="bnd">#REF!</definedName>
    <definedName name="BNE_Mes_Hidden" hidden="1">#REF!</definedName>
    <definedName name="BNE_MESSAGES_Hid" hidden="1">#REF!</definedName>
    <definedName name="BNE_MESSAGES_HIDDEN" hidden="1">#REF!</definedName>
    <definedName name="bne_messages_hidden_two" hidden="1">#REF!</definedName>
    <definedName name="BNE_Messages_Hiddentwo" hidden="1">#REF!</definedName>
    <definedName name="BNGF" localSheetId="3" hidden="1">{#N/A,#N/A,FALSE,"FINAL"}</definedName>
    <definedName name="BNGF" localSheetId="7" hidden="1">{#N/A,#N/A,FALSE,"FINAL"}</definedName>
    <definedName name="BNGF" localSheetId="1" hidden="1">{#N/A,#N/A,FALSE,"FINAL"}</definedName>
    <definedName name="BNGF" localSheetId="5" hidden="1">{#N/A,#N/A,FALSE,"FINAL"}</definedName>
    <definedName name="BNGF" hidden="1">{#N/A,#N/A,FALSE,"FINAL"}</definedName>
    <definedName name="bnm" localSheetId="3" hidden="1">{#N/A,#N/A,FALSE,"REPORT"}</definedName>
    <definedName name="bnm" localSheetId="7" hidden="1">{#N/A,#N/A,FALSE,"REPORT"}</definedName>
    <definedName name="bnm" localSheetId="1" hidden="1">{#N/A,#N/A,FALSE,"REPORT"}</definedName>
    <definedName name="bnm" localSheetId="5" hidden="1">{#N/A,#N/A,FALSE,"REPORT"}</definedName>
    <definedName name="bnm" hidden="1">{#N/A,#N/A,FALSE,"REPORT"}</definedName>
    <definedName name="bnwgr" localSheetId="1">#REF!</definedName>
    <definedName name="bnwgr">#REF!</definedName>
    <definedName name="BO">#REF!</definedName>
    <definedName name="BOALU" localSheetId="1">#REF!</definedName>
    <definedName name="BOALU">#REF!</definedName>
    <definedName name="body" localSheetId="1">#REF!</definedName>
    <definedName name="body">#REF!</definedName>
    <definedName name="body1" localSheetId="1">#REF!</definedName>
    <definedName name="body1">#REF!</definedName>
    <definedName name="bof" localSheetId="1">#REF!</definedName>
    <definedName name="bof">#REF!</definedName>
    <definedName name="BOGEY" localSheetId="1">#REF!</definedName>
    <definedName name="BOGEY">#REF!</definedName>
    <definedName name="BoM_CHANGE">#REF!</definedName>
    <definedName name="BOMFAX" localSheetId="1">#REF!</definedName>
    <definedName name="BOMFAX">#REF!</definedName>
    <definedName name="BOND" localSheetId="1">#REF!</definedName>
    <definedName name="BOND">#REF!</definedName>
    <definedName name="BONDED_STORES" localSheetId="1">#REF!</definedName>
    <definedName name="BONDED_STORES">#REF!</definedName>
    <definedName name="BONUS" localSheetId="1">#REF!</definedName>
    <definedName name="BONUS">#REF!</definedName>
    <definedName name="BOOK" localSheetId="2" hidden="1">{"'Mach'!$A$1:$D$39"}</definedName>
    <definedName name="BOOK" localSheetId="6" hidden="1">{"'Mach'!$A$1:$D$39"}</definedName>
    <definedName name="BOOK" localSheetId="3" hidden="1">{"'Mach'!$A$1:$D$39"}</definedName>
    <definedName name="BOOK" localSheetId="7" hidden="1">{"'Mach'!$A$1:$D$39"}</definedName>
    <definedName name="BOOK" localSheetId="0" hidden="1">{"'Mach'!$A$1:$D$39"}</definedName>
    <definedName name="BOOK" localSheetId="1" hidden="1">{"'Mach'!$A$1:$D$39"}</definedName>
    <definedName name="BOOK" localSheetId="5" hidden="1">{"'Mach'!$A$1:$D$39"}</definedName>
    <definedName name="BOOK" hidden="1">{"'Mach'!$A$1:$D$39"}</definedName>
    <definedName name="book_nav_share" localSheetId="1">#REF!</definedName>
    <definedName name="book_nav_share">#REF!</definedName>
    <definedName name="book2" localSheetId="2" hidden="1">{#N/A,#N/A,FALSE,"Cover";#N/A,#N/A,FALSE,"Profits";#N/A,#N/A,FALSE,"ABS";#N/A,#N/A,FALSE,"TFLE Detail";#N/A,#N/A,FALSE,"TFLE Walk";#N/A,#N/A,FALSE,"Variable Cost";#N/A,#N/A,FALSE,"V.C. Walk"}</definedName>
    <definedName name="book2" localSheetId="6" hidden="1">{#N/A,#N/A,FALSE,"Cover";#N/A,#N/A,FALSE,"Profits";#N/A,#N/A,FALSE,"ABS";#N/A,#N/A,FALSE,"TFLE Detail";#N/A,#N/A,FALSE,"TFLE Walk";#N/A,#N/A,FALSE,"Variable Cost";#N/A,#N/A,FALSE,"V.C. Walk"}</definedName>
    <definedName name="book2" localSheetId="3" hidden="1">{#N/A,#N/A,FALSE,"Cover";#N/A,#N/A,FALSE,"Profits";#N/A,#N/A,FALSE,"ABS";#N/A,#N/A,FALSE,"TFLE Detail";#N/A,#N/A,FALSE,"TFLE Walk";#N/A,#N/A,FALSE,"Variable Cost";#N/A,#N/A,FALSE,"V.C. Walk"}</definedName>
    <definedName name="book2" localSheetId="7" hidden="1">{#N/A,#N/A,FALSE,"Cover";#N/A,#N/A,FALSE,"Profits";#N/A,#N/A,FALSE,"ABS";#N/A,#N/A,FALSE,"TFLE Detail";#N/A,#N/A,FALSE,"TFLE Walk";#N/A,#N/A,FALSE,"Variable Cost";#N/A,#N/A,FALSE,"V.C. Walk"}</definedName>
    <definedName name="book2" localSheetId="0" hidden="1">{#N/A,#N/A,FALSE,"Cover";#N/A,#N/A,FALSE,"Profits";#N/A,#N/A,FALSE,"ABS";#N/A,#N/A,FALSE,"TFLE Detail";#N/A,#N/A,FALSE,"TFLE Walk";#N/A,#N/A,FALSE,"Variable Cost";#N/A,#N/A,FALSE,"V.C. Walk"}</definedName>
    <definedName name="book2" localSheetId="1" hidden="1">{#N/A,#N/A,FALSE,"Cover";#N/A,#N/A,FALSE,"Profits";#N/A,#N/A,FALSE,"ABS";#N/A,#N/A,FALSE,"TFLE Detail";#N/A,#N/A,FALSE,"TFLE Walk";#N/A,#N/A,FALSE,"Variable Cost";#N/A,#N/A,FALSE,"V.C. Walk"}</definedName>
    <definedName name="book2" localSheetId="5" hidden="1">{#N/A,#N/A,FALSE,"Cover";#N/A,#N/A,FALSE,"Profits";#N/A,#N/A,FALSE,"ABS";#N/A,#N/A,FALSE,"TFLE Detail";#N/A,#N/A,FALSE,"TFLE Walk";#N/A,#N/A,FALSE,"Variable Cost";#N/A,#N/A,FALSE,"V.C. Walk"}</definedName>
    <definedName name="book2" hidden="1">{#N/A,#N/A,FALSE,"Cover";#N/A,#N/A,FALSE,"Profits";#N/A,#N/A,FALSE,"ABS";#N/A,#N/A,FALSE,"TFLE Detail";#N/A,#N/A,FALSE,"TFLE Walk";#N/A,#N/A,FALSE,"Variable Cost";#N/A,#N/A,FALSE,"V.C. Walk"}</definedName>
    <definedName name="BookIncome" localSheetId="1">#REF!</definedName>
    <definedName name="BookIncome" hidden="1">#REF!</definedName>
    <definedName name="bookprofitcalmar98" localSheetId="1">#REF!</definedName>
    <definedName name="bookprofitcalmar98">#REF!</definedName>
    <definedName name="books" localSheetId="1">#REF!</definedName>
    <definedName name="books">#REF!</definedName>
    <definedName name="BOOKVALUE" localSheetId="1">#REF!</definedName>
    <definedName name="BOOKVALUE">#REF!</definedName>
    <definedName name="BOOKVALUE_T" localSheetId="1">#REF!</definedName>
    <definedName name="BOOKVALUE_T">#REF!</definedName>
    <definedName name="BOQ" localSheetId="1">#REF!</definedName>
    <definedName name="BOQ">#REF!</definedName>
    <definedName name="BORANGE" localSheetId="1">#REF!</definedName>
    <definedName name="BORANGE">#REF!</definedName>
    <definedName name="BORDERKostenstelle" localSheetId="1">#REF!</definedName>
    <definedName name="BORDERKostenstelle">#REF!</definedName>
    <definedName name="botm" localSheetId="1">#REF!</definedName>
    <definedName name="botm">#REF!</definedName>
    <definedName name="boxes" localSheetId="1">#REF!</definedName>
    <definedName name="boxes">#REF!</definedName>
    <definedName name="boy" localSheetId="1">#REF!</definedName>
    <definedName name="boy">#REF!</definedName>
    <definedName name="BP">#REF!</definedName>
    <definedName name="BP_02_JUL_02" localSheetId="1">#REF!</definedName>
    <definedName name="BP_02_JUL_02">#REF!</definedName>
    <definedName name="bp_jul_02_Without_Matching_tot_cust_Jul02" localSheetId="1">#REF!</definedName>
    <definedName name="bp_jul_02_Without_Matching_tot_cust_Jul02">#REF!</definedName>
    <definedName name="BPCS" localSheetId="2" hidden="1">Main.SAPF4Help()</definedName>
    <definedName name="BPCS" localSheetId="6" hidden="1">Main.SAPF4Help()</definedName>
    <definedName name="BPCS" localSheetId="3" hidden="1">Main.SAPF4Help()</definedName>
    <definedName name="BPCS" localSheetId="7" hidden="1">Main.SAPF4Help()</definedName>
    <definedName name="BPCS" localSheetId="0" hidden="1">Main.SAPF4Help()</definedName>
    <definedName name="BPCS" localSheetId="1" hidden="1">Main.SAPF4Help()</definedName>
    <definedName name="BPCS" localSheetId="5" hidden="1">Main.SAPF4Help()</definedName>
    <definedName name="BPCS" hidden="1">Main.SAPF4Help()</definedName>
    <definedName name="BPE_Build" localSheetId="1">#REF!</definedName>
    <definedName name="BPE_Build">#REF!</definedName>
    <definedName name="BPE_CGEY_Build" localSheetId="1">#REF!</definedName>
    <definedName name="BPE_CGEY_Build">#REF!</definedName>
    <definedName name="BPE_CGEY_Design" localSheetId="1">#REF!</definedName>
    <definedName name="BPE_CGEY_Design">#REF!</definedName>
    <definedName name="BPE_Design" localSheetId="1">#REF!</definedName>
    <definedName name="BPE_Design">#REF!</definedName>
    <definedName name="BPE_WP_Build" localSheetId="1">#REF!</definedName>
    <definedName name="BPE_WP_Build">#REF!</definedName>
    <definedName name="BPE_WP_Design" localSheetId="1">#REF!</definedName>
    <definedName name="BPE_WP_Design">#REF!</definedName>
    <definedName name="BRAND" localSheetId="1">#REF!</definedName>
    <definedName name="BRAND">#REF!</definedName>
    <definedName name="brand1234555" localSheetId="1">#REF!</definedName>
    <definedName name="brand1234555">#REF!</definedName>
    <definedName name="brandkllllll" localSheetId="1">#REF!</definedName>
    <definedName name="brandkllllll">#REF!</definedName>
    <definedName name="BRAS.Card" localSheetId="1">#REF!</definedName>
    <definedName name="BRAS.Card">#REF!</definedName>
    <definedName name="BRAS.Host" localSheetId="1">#REF!</definedName>
    <definedName name="BRAS.Host">#REF!</definedName>
    <definedName name="BRAS.INS" localSheetId="1">#REF!</definedName>
    <definedName name="BRAS.INS">#REF!</definedName>
    <definedName name="BRAS.S" localSheetId="1">#REF!</definedName>
    <definedName name="BRAS.S">#REF!</definedName>
    <definedName name="BRAS.SP" localSheetId="1">#REF!</definedName>
    <definedName name="BRAS.SP">#REF!</definedName>
    <definedName name="Bras10" localSheetId="1">#REF!</definedName>
    <definedName name="Bras10">#REF!</definedName>
    <definedName name="Bras11" localSheetId="1">#REF!</definedName>
    <definedName name="Bras11">#REF!</definedName>
    <definedName name="Bras13" localSheetId="1">#REF!</definedName>
    <definedName name="Bras13">#REF!</definedName>
    <definedName name="Bras30" localSheetId="1">#REF!</definedName>
    <definedName name="Bras30">#REF!</definedName>
    <definedName name="Bras36" localSheetId="1">#REF!</definedName>
    <definedName name="Bras36">#REF!</definedName>
    <definedName name="Bras37" localSheetId="1">#REF!</definedName>
    <definedName name="Bras37">#REF!</definedName>
    <definedName name="Bras8" localSheetId="1">#REF!</definedName>
    <definedName name="Bras8">#REF!</definedName>
    <definedName name="Bras9" localSheetId="1">#REF!</definedName>
    <definedName name="Bras9">#REF!</definedName>
    <definedName name="Brazil" localSheetId="1">#REF!</definedName>
    <definedName name="Brazil">#REF!</definedName>
    <definedName name="brbrbrbr" localSheetId="2" hidden="1">{#N/A,#N/A,FALSE,"VARIATIONS";#N/A,#N/A,FALSE,"BUDGET";#N/A,#N/A,FALSE,"CIVIL QNTY VAR";#N/A,#N/A,FALSE,"SUMMARY";#N/A,#N/A,FALSE,"MATERIAL VAR"}</definedName>
    <definedName name="brbrbrbr" localSheetId="6" hidden="1">{#N/A,#N/A,FALSE,"VARIATIONS";#N/A,#N/A,FALSE,"BUDGET";#N/A,#N/A,FALSE,"CIVIL QNTY VAR";#N/A,#N/A,FALSE,"SUMMARY";#N/A,#N/A,FALSE,"MATERIAL VAR"}</definedName>
    <definedName name="brbrbrbr" localSheetId="3" hidden="1">{#N/A,#N/A,FALSE,"VARIATIONS";#N/A,#N/A,FALSE,"BUDGET";#N/A,#N/A,FALSE,"CIVIL QNTY VAR";#N/A,#N/A,FALSE,"SUMMARY";#N/A,#N/A,FALSE,"MATERIAL VAR"}</definedName>
    <definedName name="brbrbrbr" localSheetId="7" hidden="1">{#N/A,#N/A,FALSE,"VARIATIONS";#N/A,#N/A,FALSE,"BUDGET";#N/A,#N/A,FALSE,"CIVIL QNTY VAR";#N/A,#N/A,FALSE,"SUMMARY";#N/A,#N/A,FALSE,"MATERIAL VAR"}</definedName>
    <definedName name="brbrbrbr" localSheetId="0" hidden="1">{#N/A,#N/A,FALSE,"VARIATIONS";#N/A,#N/A,FALSE,"BUDGET";#N/A,#N/A,FALSE,"CIVIL QNTY VAR";#N/A,#N/A,FALSE,"SUMMARY";#N/A,#N/A,FALSE,"MATERIAL VAR"}</definedName>
    <definedName name="brbrbrbr" localSheetId="1" hidden="1">{#N/A,#N/A,FALSE,"VARIATIONS";#N/A,#N/A,FALSE,"BUDGET";#N/A,#N/A,FALSE,"CIVIL QNTY VAR";#N/A,#N/A,FALSE,"SUMMARY";#N/A,#N/A,FALSE,"MATERIAL VAR"}</definedName>
    <definedName name="brbrbrbr" localSheetId="5" hidden="1">{#N/A,#N/A,FALSE,"VARIATIONS";#N/A,#N/A,FALSE,"BUDGET";#N/A,#N/A,FALSE,"CIVIL QNTY VAR";#N/A,#N/A,FALSE,"SUMMARY";#N/A,#N/A,FALSE,"MATERIAL VAR"}</definedName>
    <definedName name="brbrbrbr" hidden="1">{#N/A,#N/A,FALSE,"VARIATIONS";#N/A,#N/A,FALSE,"BUDGET";#N/A,#N/A,FALSE,"CIVIL QNTY VAR";#N/A,#N/A,FALSE,"SUMMARY";#N/A,#N/A,FALSE,"MATERIAL VAR"}</definedName>
    <definedName name="Break_up_details" localSheetId="1">#REF!</definedName>
    <definedName name="Break_up_details">#REF!</definedName>
    <definedName name="brefreshdesktop" localSheetId="1">#REF!</definedName>
    <definedName name="brefreshdesktop">#REF!</definedName>
    <definedName name="brefreshothers" localSheetId="1">#REF!</definedName>
    <definedName name="brefreshothers">#REF!</definedName>
    <definedName name="BREssConversion" localSheetId="1">#REF!</definedName>
    <definedName name="BREssConversion">#REF!</definedName>
    <definedName name="BRESSEndCCPB" localSheetId="1">#REF!</definedName>
    <definedName name="BRESSEndCCPB">#REF!</definedName>
    <definedName name="BRESSEndCCPClos" localSheetId="1">#REF!</definedName>
    <definedName name="BRESSEndCCPClos">#REF!</definedName>
    <definedName name="BRESSEndCCPExist" localSheetId="1">#REF!</definedName>
    <definedName name="BRESSEndCCPExist">#REF!</definedName>
    <definedName name="BRESSEndCCPG" localSheetId="1">#REF!</definedName>
    <definedName name="BRESSEndCCPG">#REF!</definedName>
    <definedName name="BRESSEndCCPI" localSheetId="1">#REF!</definedName>
    <definedName name="BRESSEndCCPI">#REF!</definedName>
    <definedName name="BRESSEndCCPN" localSheetId="1">#REF!</definedName>
    <definedName name="BRESSEndCCPN">#REF!</definedName>
    <definedName name="BRESSEndCCPNew" localSheetId="1">#REF!</definedName>
    <definedName name="BRESSEndCCPNew">#REF!</definedName>
    <definedName name="BRESSEndCCWAClos" localSheetId="1">#REF!</definedName>
    <definedName name="BRESSEndCCWAClos">#REF!</definedName>
    <definedName name="BRESSEndCCWAExist" localSheetId="1">#REF!</definedName>
    <definedName name="BRESSEndCCWAExist">#REF!</definedName>
    <definedName name="BRESSEndCCWAI" localSheetId="1">#REF!</definedName>
    <definedName name="BRESSEndCCWAI">#REF!</definedName>
    <definedName name="BRESSEndCCWAN" localSheetId="1">#REF!</definedName>
    <definedName name="BRESSEndCCWAN">#REF!</definedName>
    <definedName name="BRESSEndCCWANew" localSheetId="1">#REF!</definedName>
    <definedName name="BRESSEndCCWANew">#REF!</definedName>
    <definedName name="BRESSEndWSHBUD" localSheetId="1">#REF!</definedName>
    <definedName name="BRESSEndWSHBUD">#REF!</definedName>
    <definedName name="BRESSEndWSHR3" localSheetId="1">#REF!</definedName>
    <definedName name="BRESSEndWSHR3">#REF!</definedName>
    <definedName name="BREssHistorical" localSheetId="1">#REF!</definedName>
    <definedName name="BREssHistorical">#REF!</definedName>
    <definedName name="BRESSStartCCPB" localSheetId="1">#REF!</definedName>
    <definedName name="BRESSStartCCPB">#REF!</definedName>
    <definedName name="BRESSStartCCPClos" localSheetId="1">#REF!</definedName>
    <definedName name="BRESSStartCCPClos">#REF!</definedName>
    <definedName name="BRESSStartCCPExist" localSheetId="1">#REF!</definedName>
    <definedName name="BRESSStartCCPExist">#REF!</definedName>
    <definedName name="BRESSStartCCPG" localSheetId="1">#REF!</definedName>
    <definedName name="BRESSStartCCPG">#REF!</definedName>
    <definedName name="BRESSStartCCPI" localSheetId="1">#REF!</definedName>
    <definedName name="BRESSStartCCPI">#REF!</definedName>
    <definedName name="BRESSStartCCPN" localSheetId="1">#REF!</definedName>
    <definedName name="BRESSStartCCPN">#REF!</definedName>
    <definedName name="BRESSStartCCPNew" localSheetId="1">#REF!</definedName>
    <definedName name="BRESSStartCCPNew">#REF!</definedName>
    <definedName name="BRESSStartCCWAClos" localSheetId="1">#REF!</definedName>
    <definedName name="BRESSStartCCWAClos">#REF!</definedName>
    <definedName name="BRESSStartCCWAExist" localSheetId="1">#REF!</definedName>
    <definedName name="BRESSStartCCWAExist">#REF!</definedName>
    <definedName name="BRESSStartCCWAI" localSheetId="1">#REF!</definedName>
    <definedName name="BRESSStartCCWAI">#REF!</definedName>
    <definedName name="BRESSStartCCWAN" localSheetId="1">#REF!</definedName>
    <definedName name="BRESSStartCCWAN">#REF!</definedName>
    <definedName name="BRESSStartCCWANew" localSheetId="1">#REF!</definedName>
    <definedName name="BRESSStartCCWANew">#REF!</definedName>
    <definedName name="BRESSStartWSHBUD" localSheetId="1">#REF!</definedName>
    <definedName name="BRESSStartWSHBUD">#REF!</definedName>
    <definedName name="BRESSStartWSHR3" localSheetId="1">#REF!</definedName>
    <definedName name="BRESSStartWSHR3">#REF!</definedName>
    <definedName name="Bridges_Build" localSheetId="1">#REF!</definedName>
    <definedName name="Bridges_Build">#REF!</definedName>
    <definedName name="Bridges_Design" localSheetId="1">#REF!</definedName>
    <definedName name="Bridges_Design">#REF!</definedName>
    <definedName name="BRR" localSheetId="1">#REF!</definedName>
    <definedName name="BRR">#REF!</definedName>
    <definedName name="BRR_1">"#REF!"</definedName>
    <definedName name="brrw">#REF!</definedName>
    <definedName name="BRSCarat" localSheetId="1">#REF!</definedName>
    <definedName name="BRSCarat">#REF!</definedName>
    <definedName name="BRSColumnInterInterco" localSheetId="1">#REF!,#REF!,#REF!,#REF!,#REF!</definedName>
    <definedName name="BRSColumnInterInterco">#REF!,#REF!,#REF!,#REF!,#REF!</definedName>
    <definedName name="BRSColumnInterNico" localSheetId="1">#REF!,#REF!,#REF!,#REF!,#REF!</definedName>
    <definedName name="BRSColumnInterNico">#REF!,#REF!,#REF!,#REF!,#REF!</definedName>
    <definedName name="BRSColumnInterNormal" localSheetId="1">#REF!,#REF!,#REF!,#REF!,#REF!</definedName>
    <definedName name="BRSColumnInterNormal">#REF!,#REF!,#REF!,#REF!,#REF!</definedName>
    <definedName name="BRSColumnInterOutlet" localSheetId="1">#REF!,#REF!,#REF!,#REF!,#REF!</definedName>
    <definedName name="BRSColumnInterOutlet">#REF!,#REF!,#REF!,#REF!,#REF!</definedName>
    <definedName name="BRSCompany" localSheetId="1">#REF!</definedName>
    <definedName name="BRSCompany">#REF!</definedName>
    <definedName name="BRSCompanyList" localSheetId="1">#REF!</definedName>
    <definedName name="BRSCompanyList">#REF!</definedName>
    <definedName name="BRSCurrency" localSheetId="1">#REF!</definedName>
    <definedName name="BRSCurrency">#REF!</definedName>
    <definedName name="BRSCurrencyList" localSheetId="1">#REF!</definedName>
    <definedName name="BRSCurrencyList">#REF!</definedName>
    <definedName name="BRSMonth" localSheetId="1">#REF!</definedName>
    <definedName name="BRSMonth">#REF!</definedName>
    <definedName name="BRSMonthList" localSheetId="1">#REF!</definedName>
    <definedName name="BRSMonthList">#REF!</definedName>
    <definedName name="BRSPhase" localSheetId="1">#REF!</definedName>
    <definedName name="BRSPhase">#REF!</definedName>
    <definedName name="BRSPhaseList" localSheetId="1">#REF!</definedName>
    <definedName name="BRSPhaseList">#REF!</definedName>
    <definedName name="BRSReportingUnit" localSheetId="1">#REF!</definedName>
    <definedName name="BRSReportingUnit">#REF!</definedName>
    <definedName name="BRSReportingUnitList" localSheetId="1">#REF!</definedName>
    <definedName name="BRSReportingUnitList">#REF!</definedName>
    <definedName name="BRSRounding" localSheetId="1">#REF!</definedName>
    <definedName name="BRSRounding">#REF!</definedName>
    <definedName name="BRSRoundingList" localSheetId="1">#REF!</definedName>
    <definedName name="BRSRoundingList">#REF!</definedName>
    <definedName name="BRSYear" localSheetId="1">#REF!</definedName>
    <definedName name="BRSYear">#REF!</definedName>
    <definedName name="BRSYearList" localSheetId="1">#REF!</definedName>
    <definedName name="BRSYearList">#REF!</definedName>
    <definedName name="BS" localSheetId="1">#REF!:_RjC2</definedName>
    <definedName name="BS" localSheetId="5">#REF!:_RjC2</definedName>
    <definedName name="BS">#REF!</definedName>
    <definedName name="BS.AccrIntNotDue" localSheetId="1">#REF!</definedName>
    <definedName name="BS.AccrIntNotDue">#REF!</definedName>
    <definedName name="BS.AccrIntonLeasedAsset" localSheetId="1">#REF!</definedName>
    <definedName name="BS.AccrIntonLeasedAsset">#REF!</definedName>
    <definedName name="BS.AccumultedLosses" localSheetId="1">#REF!</definedName>
    <definedName name="BS.AccumultedLosses">#REF!</definedName>
    <definedName name="BS.AdvRecoverable" localSheetId="1">#REF!</definedName>
    <definedName name="BS.AdvRecoverable">#REF!</definedName>
    <definedName name="BS.BalWithRevAuth" localSheetId="1">#REF!</definedName>
    <definedName name="BS.BalWithRevAuth">#REF!</definedName>
    <definedName name="BS.BankBal" localSheetId="1">#REF!</definedName>
    <definedName name="BS.BankBal">#REF!</definedName>
    <definedName name="BS.CapResr" localSheetId="1">#REF!</definedName>
    <definedName name="BS.CapResr">#REF!</definedName>
    <definedName name="BS.CapWrkProg" localSheetId="1">#REF!</definedName>
    <definedName name="BS.CapWrkProg">#REF!</definedName>
    <definedName name="BS.CashBalAmt" localSheetId="1">#REF!</definedName>
    <definedName name="BS.CashBalAmt">#REF!</definedName>
    <definedName name="BS.CashinHand" localSheetId="1">#REF!</definedName>
    <definedName name="BS.CashinHand">#REF!</definedName>
    <definedName name="BS.Debenture" localSheetId="1">#REF!</definedName>
    <definedName name="BS.Debenture">#REF!</definedName>
    <definedName name="BS.DeferredTax" localSheetId="1">#REF!</definedName>
    <definedName name="BS.DeferredTax">#REF!</definedName>
    <definedName name="BS.DefTaxAsset" localSheetId="1">#REF!</definedName>
    <definedName name="BS.DefTaxAsset">#REF!</definedName>
    <definedName name="BS.Deposits" localSheetId="1">#REF!</definedName>
    <definedName name="BS.Deposits">#REF!</definedName>
    <definedName name="BS.Depreciation" localSheetId="1">#REF!</definedName>
    <definedName name="BS.Depreciation">#REF!</definedName>
    <definedName name="BS.ELSuperAnnGratProvision" localSheetId="1">#REF!</definedName>
    <definedName name="BS.ELSuperAnnGratProvision">#REF!</definedName>
    <definedName name="BS.EquityShares" localSheetId="1">#REF!</definedName>
    <definedName name="BS.EquityShares">#REF!</definedName>
    <definedName name="BS.FBTProvision" localSheetId="1">#REF!</definedName>
    <definedName name="BS.FBTProvision">#REF!</definedName>
    <definedName name="BS.FinOrTradGood" localSheetId="1">#REF!</definedName>
    <definedName name="BS.FinOrTradGood">#REF!</definedName>
    <definedName name="BS.ForeignCurrLoan" localSheetId="1">#REF!</definedName>
    <definedName name="BS.ForeignCurrLoan">#REF!</definedName>
    <definedName name="BS.GovOthSecUnQoted" localSheetId="1">#REF!</definedName>
    <definedName name="BS.GovOthSecUnQoted">#REF!</definedName>
    <definedName name="BS.GovtOthSecQuoted" localSheetId="1">#REF!</definedName>
    <definedName name="BS.GovtOthSecQuoted">#REF!</definedName>
    <definedName name="BS.GrossBlock" localSheetId="1">#REF!</definedName>
    <definedName name="BS.GrossBlock">#REF!</definedName>
    <definedName name="BS.ITProvision" localSheetId="1">#REF!</definedName>
    <definedName name="BS.ITProvision">#REF!</definedName>
    <definedName name="BS.LiabForLeasedAsset" localSheetId="1">#REF!</definedName>
    <definedName name="BS.LiabForLeasedAsset">#REF!</definedName>
    <definedName name="BS.MiscExpndr" localSheetId="1">#REF!</definedName>
    <definedName name="BS.MiscExpndr">#REF!</definedName>
    <definedName name="BS.NetBlock" localSheetId="1">#REF!</definedName>
    <definedName name="BS.NetBlock">#REF!</definedName>
    <definedName name="BS.NetCurrAsset" localSheetId="1">#REF!</definedName>
    <definedName name="BS.NetCurrAsset">#REF!</definedName>
    <definedName name="BS.OthCurrAsset" localSheetId="1">#REF!</definedName>
    <definedName name="BS.OthCurrAsset">#REF!</definedName>
    <definedName name="BS.OthProvision" localSheetId="1">#REF!</definedName>
    <definedName name="BS.OthProvision">#REF!</definedName>
    <definedName name="BS.OthResr" localSheetId="1">#REF!</definedName>
    <definedName name="BS.OthResr">#REF!</definedName>
    <definedName name="BS.OthSD" localSheetId="1">#REF!</definedName>
    <definedName name="BS.OthSD">#REF!</definedName>
    <definedName name="BS.OverSixMonthSD" localSheetId="1">#REF!</definedName>
    <definedName name="BS.OverSixMonthSD">#REF!</definedName>
    <definedName name="BS.PartnerOrMemberCap" localSheetId="1">#REF!</definedName>
    <definedName name="BS.PartnerOrMemberCap">#REF!</definedName>
    <definedName name="BS.PreferShares" localSheetId="1">#REF!</definedName>
    <definedName name="BS.PreferShares">#REF!</definedName>
    <definedName name="BS.RawMatl" localSheetId="1">#REF!</definedName>
    <definedName name="BS.RawMatl">#REF!</definedName>
    <definedName name="BS.RevResr" localSheetId="1">#REF!</definedName>
    <definedName name="BS.RevResr">#REF!</definedName>
    <definedName name="BS.StatResr" localSheetId="1">#REF!</definedName>
    <definedName name="BS.StatResr">#REF!</definedName>
    <definedName name="BS.StkInProcess" localSheetId="1">#REF!</definedName>
    <definedName name="BS.StkInProcess">#REF!</definedName>
    <definedName name="BS.StoresConsumables" localSheetId="1">#REF!</definedName>
    <definedName name="BS.StoresConsumables">#REF!</definedName>
    <definedName name="BS.SundryCred" localSheetId="1">#REF!</definedName>
    <definedName name="BS.SundryCred">#REF!</definedName>
    <definedName name="BS.SundryDebtors" localSheetId="1">#REF!</definedName>
    <definedName name="BS.SundryDebtors">#REF!</definedName>
    <definedName name="BS.TotCashOrBankBal" localSheetId="1">#REF!</definedName>
    <definedName name="BS.TotCashOrBankBal">#REF!</definedName>
    <definedName name="BS.TotCurrAsset" localSheetId="1">#REF!</definedName>
    <definedName name="BS.TotCurrAsset">#REF!</definedName>
    <definedName name="BS.TotCurrAssetLoanAdv" localSheetId="1">#REF!</definedName>
    <definedName name="BS.TotCurrAssetLoanAdv">#REF!</definedName>
    <definedName name="BS.TotCurrLiabilities" localSheetId="1">#REF!</definedName>
    <definedName name="BS.TotCurrLiabilities">#REF!</definedName>
    <definedName name="BS.TotCurrLiabilitiesProvision" localSheetId="1">#REF!</definedName>
    <definedName name="BS.TotCurrLiabilitiesProvision">#REF!</definedName>
    <definedName name="BS.TotFixedAsset" localSheetId="1">#REF!</definedName>
    <definedName name="BS.TotFixedAsset">#REF!</definedName>
    <definedName name="BS.TotFundApply" localSheetId="1">#REF!</definedName>
    <definedName name="BS.TotFundApply">#REF!</definedName>
    <definedName name="BS.TotFundSrc" localSheetId="1">#REF!</definedName>
    <definedName name="BS.TotFundSrc">#REF!</definedName>
    <definedName name="BS.TotInventries" localSheetId="1">#REF!</definedName>
    <definedName name="BS.TotInventries">#REF!</definedName>
    <definedName name="BS.TotInvestments" localSheetId="1">#REF!</definedName>
    <definedName name="BS.TotInvestments">#REF!</definedName>
    <definedName name="BS.TotLoanAdv" localSheetId="1">#REF!</definedName>
    <definedName name="BS.TotLoanAdv">#REF!</definedName>
    <definedName name="BS.TotLoanFund" localSheetId="1">#REF!</definedName>
    <definedName name="BS.TotLoanFund">#REF!</definedName>
    <definedName name="BS.TotLongTermInv" localSheetId="1">#REF!</definedName>
    <definedName name="BS.TotLongTermInv">#REF!</definedName>
    <definedName name="BS.TotMiscAdjust" localSheetId="1">#REF!</definedName>
    <definedName name="BS.TotMiscAdjust">#REF!</definedName>
    <definedName name="BS.TotPartnerOrMemberFund" localSheetId="1">#REF!</definedName>
    <definedName name="BS.TotPartnerOrMemberFund">#REF!</definedName>
    <definedName name="BS.TotProvisions" localSheetId="1">#REF!</definedName>
    <definedName name="BS.TotProvisions">#REF!</definedName>
    <definedName name="BS.TotResrNSurp" localSheetId="1">#REF!</definedName>
    <definedName name="BS.TotResrNSurp">#REF!</definedName>
    <definedName name="BS.TotRupeeLoan" localSheetId="1">#REF!</definedName>
    <definedName name="BS.TotRupeeLoan">#REF!</definedName>
    <definedName name="BS.TotSecrLoan" localSheetId="1">#REF!</definedName>
    <definedName name="BS.TotSecrLoan">#REF!</definedName>
    <definedName name="BS.TotStkInTradAmt" localSheetId="1">#REF!</definedName>
    <definedName name="BS.TotStkInTradAmt">#REF!</definedName>
    <definedName name="BS.TotSundryCrdAmt" localSheetId="1">#REF!</definedName>
    <definedName name="BS.TotSundryCrdAmt">#REF!</definedName>
    <definedName name="BS.TotSundryDbtAmt" localSheetId="1">#REF!</definedName>
    <definedName name="BS.TotSundryDbtAmt">#REF!</definedName>
    <definedName name="BS.TotSundryDebtors" localSheetId="1">#REF!</definedName>
    <definedName name="BS.TotSundryDebtors">#REF!</definedName>
    <definedName name="BS.TotTradeInv" localSheetId="1">#REF!</definedName>
    <definedName name="BS.TotTradeInv">#REF!</definedName>
    <definedName name="BS.TotUnSecrLoan" localSheetId="1">#REF!</definedName>
    <definedName name="BS.TotUnSecrLoan">#REF!</definedName>
    <definedName name="BS.WTProvision" localSheetId="1">#REF!</definedName>
    <definedName name="BS.WTProvision">#REF!</definedName>
    <definedName name="BS_1" localSheetId="1">#REF!</definedName>
    <definedName name="BS_1">#REF!</definedName>
    <definedName name="BS_2" localSheetId="1">#REF!</definedName>
    <definedName name="BS_2">#REF!</definedName>
    <definedName name="BS_3" localSheetId="1">#REF!</definedName>
    <definedName name="BS_3">#REF!</definedName>
    <definedName name="BS_Annex.">#REF!</definedName>
    <definedName name="bs_dtls" localSheetId="1">#REF!</definedName>
    <definedName name="bs_dtls">#REF!</definedName>
    <definedName name="bs_jb" localSheetId="1">#REF!</definedName>
    <definedName name="bs_jb">#REF!</definedName>
    <definedName name="bs_ratio_jb" localSheetId="1">#REF!</definedName>
    <definedName name="bs_ratio_jb">#REF!</definedName>
    <definedName name="BS_YTD" localSheetId="1">#REF!</definedName>
    <definedName name="BS_YTD">#REF!</definedName>
    <definedName name="BS93_" localSheetId="1">#REF!</definedName>
    <definedName name="BS93_">#REF!</definedName>
    <definedName name="BSa" localSheetId="3">#REF!:_RjC2</definedName>
    <definedName name="BSa" localSheetId="7">#REF!:_RjC2</definedName>
    <definedName name="BSa" localSheetId="1">#REF!:_RjC2</definedName>
    <definedName name="BSa" localSheetId="5">#REF!:_RjC2</definedName>
    <definedName name="BSa">#REF!:_RjC2</definedName>
    <definedName name="bsandpl" localSheetId="1">#REF!</definedName>
    <definedName name="bsandpl">#REF!</definedName>
    <definedName name="BSB">#REF!</definedName>
    <definedName name="BSControlExisting" comment="Checking that the  Balance Sheet Tallies" localSheetId="1">#REF!</definedName>
    <definedName name="BSControlExisting" comment="Checking that the  Balance Sheet Tallies">#REF!</definedName>
    <definedName name="BSDATA" localSheetId="1">#REF!</definedName>
    <definedName name="BSDATA">#REF!</definedName>
    <definedName name="BSDateSF" localSheetId="1">#REF!</definedName>
    <definedName name="BSDateSF">#REF!</definedName>
    <definedName name="BSDEC02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E" localSheetId="1">#REF!</definedName>
    <definedName name="BSE">#REF!</definedName>
    <definedName name="bsht" localSheetId="3" hidden="1">{#N/A,#N/A,FALSE,"FINAL"}</definedName>
    <definedName name="bsht" localSheetId="7" hidden="1">{#N/A,#N/A,FALSE,"FINAL"}</definedName>
    <definedName name="bsht" localSheetId="1" hidden="1">{#N/A,#N/A,FALSE,"FINAL"}</definedName>
    <definedName name="bsht" localSheetId="5" hidden="1">{#N/A,#N/A,FALSE,"FINAL"}</definedName>
    <definedName name="bsht" hidden="1">{#N/A,#N/A,FALSE,"FINAL"}</definedName>
    <definedName name="BSI" localSheetId="1">#REF!</definedName>
    <definedName name="BSI">#REF!</definedName>
    <definedName name="BSII" localSheetId="1">#REF!</definedName>
    <definedName name="BSII">#REF!</definedName>
    <definedName name="BSIII" localSheetId="1">#REF!</definedName>
    <definedName name="BSIII">#REF!</definedName>
    <definedName name="BSMOV" localSheetId="1">#REF!</definedName>
    <definedName name="BSMOV">#REF!</definedName>
    <definedName name="BSNEOCHARGE" localSheetId="1">#REF!</definedName>
    <definedName name="BSNEOCHARGE">#REF!</definedName>
    <definedName name="BSNEOCOST" localSheetId="1">#REF!</definedName>
    <definedName name="BSNEOCOST">#REF!</definedName>
    <definedName name="Bsp" localSheetId="1">#REF!</definedName>
    <definedName name="Bsp">#REF!</definedName>
    <definedName name="BSPL">#REF!,#REF!</definedName>
    <definedName name="bsplan" localSheetId="1">#REF!</definedName>
    <definedName name="bsplan">#REF!</definedName>
    <definedName name="bsplan_2" localSheetId="1">#REF!</definedName>
    <definedName name="bsplan_2">#REF!</definedName>
    <definedName name="bsplan1" localSheetId="1">#REF!</definedName>
    <definedName name="bsplan1">#REF!</definedName>
    <definedName name="BSPLSCH" localSheetId="1">#REF!</definedName>
    <definedName name="BSPLSCH">#REF!</definedName>
    <definedName name="BSPRINT" localSheetId="1">#REF!</definedName>
    <definedName name="BSPRINT">#REF!</definedName>
    <definedName name="BSRenewals" localSheetId="1">#REF!</definedName>
    <definedName name="BSRenewals">#REF!</definedName>
    <definedName name="bss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ec.FrmBank" localSheetId="1">#REF!</definedName>
    <definedName name="BSSec.FrmBank">#REF!</definedName>
    <definedName name="BSSec.FrmOthrs" localSheetId="1">#REF!</definedName>
    <definedName name="BSSec.FrmOthrs">#REF!</definedName>
    <definedName name="BSUnSec.FrmBank" localSheetId="1">#REF!</definedName>
    <definedName name="BSUnSec.FrmBank">#REF!</definedName>
    <definedName name="BSUnSec.FrmOthrs" localSheetId="1">#REF!</definedName>
    <definedName name="BSUnSec.FrmOthrs">#REF!</definedName>
    <definedName name="BSUPCHARGE" localSheetId="1">#REF!</definedName>
    <definedName name="BSUPCHARGE">#REF!</definedName>
    <definedName name="BSUPCOST" localSheetId="1">#REF!</definedName>
    <definedName name="BSUPCOST">#REF!</definedName>
    <definedName name="BSV" localSheetId="1">#REF!</definedName>
    <definedName name="BSV">#REF!</definedName>
    <definedName name="BT" localSheetId="1">#REF!</definedName>
    <definedName name="BT">#REF!</definedName>
    <definedName name="btcocnhoi" localSheetId="1">#REF!</definedName>
    <definedName name="btcocnhoi">#REF!</definedName>
    <definedName name="btedc" localSheetId="1">#REF!</definedName>
    <definedName name="btedc">#REF!</definedName>
    <definedName name="btedt" localSheetId="1">#REF!</definedName>
    <definedName name="btedt">#REF!</definedName>
    <definedName name="btenw" localSheetId="1">#REF!</definedName>
    <definedName name="btenw">#REF!</definedName>
    <definedName name="BTS" localSheetId="3" hidden="1">{#N/A,#N/A,FALSE,"Staffnos &amp; cost"}</definedName>
    <definedName name="BTS" localSheetId="7" hidden="1">{#N/A,#N/A,FALSE,"Staffnos &amp; cost"}</definedName>
    <definedName name="BTS" localSheetId="1" hidden="1">{#N/A,#N/A,FALSE,"Staffnos &amp; cost"}</definedName>
    <definedName name="BTS" localSheetId="5" hidden="1">{#N/A,#N/A,FALSE,"Staffnos &amp; cost"}</definedName>
    <definedName name="BTS" hidden="1">{#N/A,#N/A,FALSE,"Staffnos &amp; cost"}</definedName>
    <definedName name="BU" localSheetId="1">#REF!</definedName>
    <definedName name="BU">#REF!</definedName>
    <definedName name="BUD" localSheetId="1">#REF!</definedName>
    <definedName name="BUD">#REF!</definedName>
    <definedName name="BUD_M" localSheetId="1">#REF!</definedName>
    <definedName name="BUD_M">#REF!</definedName>
    <definedName name="BUD_RATE" localSheetId="1">#REF!</definedName>
    <definedName name="BUD_RATE">#REF!</definedName>
    <definedName name="BUD_YTD" localSheetId="1">#REF!</definedName>
    <definedName name="BUD_YTD">#REF!</definedName>
    <definedName name="BUDEGET_DATA_Y" localSheetId="1">#REF!</definedName>
    <definedName name="BUDEGET_DATA_Y">#REF!</definedName>
    <definedName name="Budget" localSheetId="3" hidden="1">{"DCF","UPSIDE CASE",FALSE,"Sheet1";"DCF","BASE CASE",FALSE,"Sheet1";"DCF","DOWNSIDE CASE",FALSE,"Sheet1"}</definedName>
    <definedName name="Budget" localSheetId="7" hidden="1">{"DCF","UPSIDE CASE",FALSE,"Sheet1";"DCF","BASE CASE",FALSE,"Sheet1";"DCF","DOWNSIDE CASE",FALSE,"Sheet1"}</definedName>
    <definedName name="budget" localSheetId="1">#REF!</definedName>
    <definedName name="budget" localSheetId="5">#REF!</definedName>
    <definedName name="Budget" hidden="1">{"DCF","UPSIDE CASE",FALSE,"Sheet1";"DCF","BASE CASE",FALSE,"Sheet1";"DCF","DOWNSIDE CASE",FALSE,"Sheet1"}</definedName>
    <definedName name="BUDGET_DATA" localSheetId="1">#REF!</definedName>
    <definedName name="BUDGET_DATA">#REF!</definedName>
    <definedName name="BUDGET_DATA_Y" localSheetId="1">#REF!</definedName>
    <definedName name="BUDGET_DATA_Y">#REF!</definedName>
    <definedName name="budget_month" localSheetId="1">#REF!</definedName>
    <definedName name="budget_month">#REF!</definedName>
    <definedName name="Budget_nile_Ed5f_Inc_Actual_Liste">#REF!</definedName>
    <definedName name="Budget_Year" localSheetId="1">#REF!</definedName>
    <definedName name="Budget_Year">#REF!</definedName>
    <definedName name="budget_ytd" localSheetId="1">#REF!</definedName>
    <definedName name="budget_ytd">#REF!</definedName>
    <definedName name="Budgets" localSheetId="1">#REF!</definedName>
    <definedName name="Budgets">#REF!</definedName>
    <definedName name="build" localSheetId="1">#REF!</definedName>
    <definedName name="build">#REF!</definedName>
    <definedName name="BUILDING" localSheetId="1">#REF!</definedName>
    <definedName name="BUILDING">#REF!</definedName>
    <definedName name="BuildRemittance" localSheetId="1">#REF!</definedName>
    <definedName name="BuildRemittance">#REF!</definedName>
    <definedName name="BuiltIn_Consolidate_Area___9">NA()</definedName>
    <definedName name="BuiltIn_Print_Area" localSheetId="1">#REF!</definedName>
    <definedName name="BuiltIn_Print_Area">#REF!</definedName>
    <definedName name="BuiltIn_Print_Area___0___0___0" localSheetId="1">#REF!</definedName>
    <definedName name="BuiltIn_Print_Area___0___0___0">#REF!</definedName>
    <definedName name="BuiltIn_Print_Titles" localSheetId="1">#REF!</definedName>
    <definedName name="BuiltIn_Print_Titles">#REF!</definedName>
    <definedName name="BuiltIn_Print_Titles___0" localSheetId="1">#REF!</definedName>
    <definedName name="BuiltIn_Print_Titles___0">#REF!</definedName>
    <definedName name="bun" localSheetId="1">#REF!</definedName>
    <definedName name="bun">#REF!</definedName>
    <definedName name="bundled" localSheetId="1">#REF!</definedName>
    <definedName name="bundled">#REF!</definedName>
    <definedName name="bundledq2" localSheetId="1">#REF!</definedName>
    <definedName name="bundledq2">#REF!</definedName>
    <definedName name="buoc" localSheetId="1">#REF!</definedName>
    <definedName name="buoc">#REF!</definedName>
    <definedName name="Bus_Area_wiseCount2" localSheetId="1">#REF!</definedName>
    <definedName name="Bus_Area_wiseCount2">#REF!</definedName>
    <definedName name="Bus_Area_wiseTop2" localSheetId="1">#REF!</definedName>
    <definedName name="Bus_Area_wiseTop2">#REF!</definedName>
    <definedName name="Business_Area" localSheetId="1">#REF!</definedName>
    <definedName name="Business_Area">#REF!</definedName>
    <definedName name="Business_Unit" localSheetId="1">#REF!</definedName>
    <definedName name="Business_Unit">#REF!</definedName>
    <definedName name="Business_Unit_Name" localSheetId="1">#REF!</definedName>
    <definedName name="Business_Unit_Name">#REF!</definedName>
    <definedName name="BusinessUnitSMF" localSheetId="1">#REF!</definedName>
    <definedName name="BusinessUnitSMF">#REF!</definedName>
    <definedName name="button_area_1" localSheetId="1">#REF!</definedName>
    <definedName name="button_area_1">#REF!</definedName>
    <definedName name="BUV" localSheetId="1">#REF!</definedName>
    <definedName name="BUV">#REF!</definedName>
    <definedName name="bv" localSheetId="1">#REF!</definedName>
    <definedName name="bv">#REF!</definedName>
    <definedName name="bvbvvb">#REF!</definedName>
    <definedName name="BVCISUMMARY" localSheetId="1">#REF!</definedName>
    <definedName name="BVCISUMMARY">#REF!</definedName>
    <definedName name="bvgfg">#REF!</definedName>
    <definedName name="BVO" localSheetId="1">#REF!</definedName>
    <definedName name="BVO">#REF!</definedName>
    <definedName name="BVR" localSheetId="1">#REF!</definedName>
    <definedName name="BVR">#REF!</definedName>
    <definedName name="bwa" localSheetId="1">#REF!</definedName>
    <definedName name="bwa">#REF!</definedName>
    <definedName name="bwacc" localSheetId="1">#REF!</definedName>
    <definedName name="bwacc">#REF!</definedName>
    <definedName name="bwgh" localSheetId="2" hidden="1">{#N/A,#N/A,FALSE,"OSBL"}</definedName>
    <definedName name="bwgh" localSheetId="6" hidden="1">{#N/A,#N/A,FALSE,"OSBL"}</definedName>
    <definedName name="bwgh" localSheetId="3" hidden="1">{#N/A,#N/A,FALSE,"OSBL"}</definedName>
    <definedName name="bwgh" localSheetId="7" hidden="1">{#N/A,#N/A,FALSE,"OSBL"}</definedName>
    <definedName name="bwgh" localSheetId="0" hidden="1">{#N/A,#N/A,FALSE,"OSBL"}</definedName>
    <definedName name="bwgh" localSheetId="1" hidden="1">{#N/A,#N/A,FALSE,"OSBL"}</definedName>
    <definedName name="bwgh" localSheetId="5" hidden="1">{#N/A,#N/A,FALSE,"OSBL"}</definedName>
    <definedName name="bwgh" hidden="1">{#N/A,#N/A,FALSE,"OSBL"}</definedName>
    <definedName name="bwrhrt" localSheetId="2" hidden="1">{#N/A,#N/A,FALSE,"PGW"}</definedName>
    <definedName name="bwrhrt" localSheetId="6" hidden="1">{#N/A,#N/A,FALSE,"PGW"}</definedName>
    <definedName name="bwrhrt" localSheetId="3" hidden="1">{#N/A,#N/A,FALSE,"PGW"}</definedName>
    <definedName name="bwrhrt" localSheetId="7" hidden="1">{#N/A,#N/A,FALSE,"PGW"}</definedName>
    <definedName name="bwrhrt" localSheetId="0" hidden="1">{#N/A,#N/A,FALSE,"PGW"}</definedName>
    <definedName name="bwrhrt" localSheetId="1" hidden="1">{#N/A,#N/A,FALSE,"PGW"}</definedName>
    <definedName name="bwrhrt" localSheetId="5" hidden="1">{#N/A,#N/A,FALSE,"PGW"}</definedName>
    <definedName name="bwrhrt" hidden="1">{#N/A,#N/A,FALSE,"PGW"}</definedName>
    <definedName name="BY_APR" localSheetId="1">#REF!</definedName>
    <definedName name="BY_APR">#REF!</definedName>
    <definedName name="BY_AUG" localSheetId="1">#REF!</definedName>
    <definedName name="BY_AUG">#REF!</definedName>
    <definedName name="BY_CHOICE" localSheetId="1">#REF!</definedName>
    <definedName name="BY_CHOICE">#REF!</definedName>
    <definedName name="BY_DEC" localSheetId="1">#REF!</definedName>
    <definedName name="BY_DEC">#REF!</definedName>
    <definedName name="BY_FEB" localSheetId="1">#REF!</definedName>
    <definedName name="BY_FEB">#REF!</definedName>
    <definedName name="BY_JAN" localSheetId="1">#REF!</definedName>
    <definedName name="BY_JAN">#REF!</definedName>
    <definedName name="BY_JUL" localSheetId="1">#REF!</definedName>
    <definedName name="BY_JUL">#REF!</definedName>
    <definedName name="BY_JUN" localSheetId="1">#REF!</definedName>
    <definedName name="BY_JUN">#REF!</definedName>
    <definedName name="BY_JUNE" localSheetId="1">#REF!</definedName>
    <definedName name="BY_JUNE">#REF!</definedName>
    <definedName name="BY_MAR" localSheetId="1">#REF!</definedName>
    <definedName name="BY_MAR">#REF!</definedName>
    <definedName name="BY_MAY" localSheetId="1">#REF!</definedName>
    <definedName name="BY_MAY">#REF!</definedName>
    <definedName name="BY_NOV" localSheetId="1">#REF!</definedName>
    <definedName name="BY_NOV">#REF!</definedName>
    <definedName name="BY_OCT" localSheetId="1">#REF!</definedName>
    <definedName name="BY_OCT">#REF!</definedName>
    <definedName name="BY_SEP" localSheetId="1">#REF!</definedName>
    <definedName name="BY_SEP">#REF!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____Cash_flow_from_financing_activities" localSheetId="1">#REF!</definedName>
    <definedName name="C.____Cash_flow_from_financing_activities">#REF!</definedName>
    <definedName name="C.1.1..Phat_tuyen" localSheetId="1">#REF!</definedName>
    <definedName name="C.1.1..Phat_tuyen">#REF!</definedName>
    <definedName name="C.1.10..VC_Thu_cong_CG" localSheetId="1">#REF!</definedName>
    <definedName name="C.1.10..VC_Thu_cong_CG">#REF!</definedName>
    <definedName name="C.1.2..Chat_cay_thu_cong" localSheetId="1">#REF!</definedName>
    <definedName name="C.1.2..Chat_cay_thu_cong">#REF!</definedName>
    <definedName name="C.1.3..Chat_cay_may" localSheetId="1">#REF!</definedName>
    <definedName name="C.1.3..Chat_cay_may">#REF!</definedName>
    <definedName name="C.1.4..Dao_goc_cay" localSheetId="1">#REF!</definedName>
    <definedName name="C.1.4..Dao_goc_cay">#REF!</definedName>
    <definedName name="C.1.5..Lam_duong_tam" localSheetId="1">#REF!</definedName>
    <definedName name="C.1.5..Lam_duong_tam">#REF!</definedName>
    <definedName name="C.1.6..Lam_cau_tam" localSheetId="1">#REF!</definedName>
    <definedName name="C.1.6..Lam_cau_tam">#REF!</definedName>
    <definedName name="C.1.7..Rai_da_chong_lun" localSheetId="1">#REF!</definedName>
    <definedName name="C.1.7..Rai_da_chong_lun">#REF!</definedName>
    <definedName name="C.1.8..Lam_kho_tam" localSheetId="1">#REF!</definedName>
    <definedName name="C.1.8..Lam_kho_tam">#REF!</definedName>
    <definedName name="C.1.8..San_mat_bang" localSheetId="1">#REF!</definedName>
    <definedName name="C.1.8..San_mat_bang">#REF!</definedName>
    <definedName name="C.2.1..VC_Thu_cong" localSheetId="1">#REF!</definedName>
    <definedName name="C.2.1..VC_Thu_cong">#REF!</definedName>
    <definedName name="C.2.2..VC_T_cong_CG" localSheetId="1">#REF!</definedName>
    <definedName name="C.2.2..VC_T_cong_CG">#REF!</definedName>
    <definedName name="C.2.3..Boc_do" localSheetId="1">#REF!</definedName>
    <definedName name="C.2.3..Boc_do">#REF!</definedName>
    <definedName name="C.3.1..Dao_dat_mong_cot" localSheetId="1">#REF!</definedName>
    <definedName name="C.3.1..Dao_dat_mong_cot">#REF!</definedName>
    <definedName name="C.3.2..Dao_dat_de_dap" localSheetId="1">#REF!</definedName>
    <definedName name="C.3.2..Dao_dat_de_dap">#REF!</definedName>
    <definedName name="C.3.3..Dap_dat_mong" localSheetId="1">#REF!</definedName>
    <definedName name="C.3.3..Dap_dat_mong">#REF!</definedName>
    <definedName name="C.3.4..Dao_dap_TDia" localSheetId="1">#REF!</definedName>
    <definedName name="C.3.4..Dao_dap_TDia">#REF!</definedName>
    <definedName name="C.3.5..Dap_bo_bao" localSheetId="1">#REF!</definedName>
    <definedName name="C.3.5..Dap_bo_bao">#REF!</definedName>
    <definedName name="C.3.6..Bom_tat_nuoc" localSheetId="1">#REF!</definedName>
    <definedName name="C.3.6..Bom_tat_nuoc">#REF!</definedName>
    <definedName name="C.3.7..Dao_bun" localSheetId="1">#REF!</definedName>
    <definedName name="C.3.7..Dao_bun">#REF!</definedName>
    <definedName name="C.3.8..Dap_cat_CT" localSheetId="1">#REF!</definedName>
    <definedName name="C.3.8..Dap_cat_CT">#REF!</definedName>
    <definedName name="C.3.9..Dao_pha_da" localSheetId="1">#REF!</definedName>
    <definedName name="C.3.9..Dao_pha_da">#REF!</definedName>
    <definedName name="C.4.1.Cot_thep" localSheetId="1">#REF!</definedName>
    <definedName name="C.4.1.Cot_thep">#REF!</definedName>
    <definedName name="C.4.2..Van_khuon" localSheetId="1">#REF!</definedName>
    <definedName name="C.4.2..Van_khuon">#REF!</definedName>
    <definedName name="C.4.3..Be_tong" localSheetId="1">#REF!</definedName>
    <definedName name="C.4.3..Be_tong">#REF!</definedName>
    <definedName name="C.4.4..Lap_BT_D.San" localSheetId="1">#REF!</definedName>
    <definedName name="C.4.4..Lap_BT_D.San">#REF!</definedName>
    <definedName name="C.4.5..Xay_da_hoc" localSheetId="1">#REF!</definedName>
    <definedName name="C.4.5..Xay_da_hoc">#REF!</definedName>
    <definedName name="C.4.6..Dong_coc" localSheetId="1">#REF!</definedName>
    <definedName name="C.4.6..Dong_coc">#REF!</definedName>
    <definedName name="C.4.7..Quet_Bi_tum" localSheetId="1">#REF!</definedName>
    <definedName name="C.4.7..Quet_Bi_tum">#REF!</definedName>
    <definedName name="C.5.1..Lap_cot_thep" localSheetId="1">#REF!</definedName>
    <definedName name="C.5.1..Lap_cot_thep">#REF!</definedName>
    <definedName name="C.5.2..Lap_cot_BT" localSheetId="1">#REF!</definedName>
    <definedName name="C.5.2..Lap_cot_BT">#REF!</definedName>
    <definedName name="C.5.3..Lap_dat_xa" localSheetId="1">#REF!</definedName>
    <definedName name="C.5.3..Lap_dat_xa">#REF!</definedName>
    <definedName name="C.5.4..Lap_tiep_dia" localSheetId="1">#REF!</definedName>
    <definedName name="C.5.4..Lap_tiep_dia">#REF!</definedName>
    <definedName name="C.5.5..Son_sat_thep" localSheetId="1">#REF!</definedName>
    <definedName name="C.5.5..Son_sat_thep">#REF!</definedName>
    <definedName name="C.6.1..Lap_su_dung" localSheetId="1">#REF!</definedName>
    <definedName name="C.6.1..Lap_su_dung">#REF!</definedName>
    <definedName name="C.6.2..Lap_su_CS" localSheetId="1">#REF!</definedName>
    <definedName name="C.6.2..Lap_su_CS">#REF!</definedName>
    <definedName name="C.6.3..Su_chuoi_do" localSheetId="1">#REF!</definedName>
    <definedName name="C.6.3..Su_chuoi_do">#REF!</definedName>
    <definedName name="C.6.4..Su_chuoi_neo" localSheetId="1">#REF!</definedName>
    <definedName name="C.6.4..Su_chuoi_neo">#REF!</definedName>
    <definedName name="C.6.5..Lap_phu_kien" localSheetId="1">#REF!</definedName>
    <definedName name="C.6.5..Lap_phu_kien">#REF!</definedName>
    <definedName name="C.6.6..Ep_noi_day" localSheetId="1">#REF!</definedName>
    <definedName name="C.6.6..Ep_noi_day">#REF!</definedName>
    <definedName name="C.6.7..KD_vuot_CN" localSheetId="1">#REF!</definedName>
    <definedName name="C.6.7..KD_vuot_CN">#REF!</definedName>
    <definedName name="C.6.8..Rai_cang_day" localSheetId="1">#REF!</definedName>
    <definedName name="C.6.8..Rai_cang_day">#REF!</definedName>
    <definedName name="C.6.9..Cap_quang" localSheetId="1">#REF!</definedName>
    <definedName name="C.6.9..Cap_quang">#REF!</definedName>
    <definedName name="C_" localSheetId="1">#REF!</definedName>
    <definedName name="C_">#REF!</definedName>
    <definedName name="c_date" localSheetId="1">#REF!</definedName>
    <definedName name="c_date">#REF!</definedName>
    <definedName name="c_dateswitch" localSheetId="1">#REF!</definedName>
    <definedName name="c_dateswitch">#REF!</definedName>
    <definedName name="c_index_no" localSheetId="1">#REF!</definedName>
    <definedName name="c_index_no">#REF!</definedName>
    <definedName name="c_pageswitch" localSheetId="1">#REF!</definedName>
    <definedName name="c_pageswitch">#REF!</definedName>
    <definedName name="c_pathswitch" localSheetId="1">#REF!</definedName>
    <definedName name="c_pathswitch">#REF!</definedName>
    <definedName name="c_prevswitch" localSheetId="1">#REF!</definedName>
    <definedName name="c_prevswitch">#REF!</definedName>
    <definedName name="c_proj_switch" localSheetId="1">#REF!</definedName>
    <definedName name="c_proj_switch">#REF!</definedName>
    <definedName name="C_VND">0.03</definedName>
    <definedName name="C_YEN">0.1</definedName>
    <definedName name="Ç°Áú" localSheetId="1">#REF!</definedName>
    <definedName name="Ç°Áú">#REF!</definedName>
    <definedName name="C01070111" localSheetId="1">#REF!</definedName>
    <definedName name="C01070111">#REF!</definedName>
    <definedName name="C01070421" localSheetId="1">#REF!</definedName>
    <definedName name="C01070421">#REF!</definedName>
    <definedName name="C01070422" localSheetId="1">#REF!</definedName>
    <definedName name="C01070422">#REF!</definedName>
    <definedName name="C01070423" localSheetId="1">#REF!</definedName>
    <definedName name="C01070423">#REF!</definedName>
    <definedName name="C01070424" localSheetId="1">#REF!</definedName>
    <definedName name="C01070424">#REF!</definedName>
    <definedName name="C01070425" localSheetId="1">#REF!</definedName>
    <definedName name="C01070425">#REF!</definedName>
    <definedName name="C01070426" localSheetId="1">#REF!</definedName>
    <definedName name="C01070426">#REF!</definedName>
    <definedName name="C01070427" localSheetId="1">#REF!</definedName>
    <definedName name="C01070427">#REF!</definedName>
    <definedName name="C01070428" localSheetId="1">#REF!</definedName>
    <definedName name="C01070428">#REF!</definedName>
    <definedName name="C01070429" localSheetId="1">#REF!</definedName>
    <definedName name="C01070429">#REF!</definedName>
    <definedName name="C01070430" localSheetId="1">#REF!</definedName>
    <definedName name="C01070430">#REF!</definedName>
    <definedName name="C01070431" localSheetId="1">#REF!</definedName>
    <definedName name="C01070431">#REF!</definedName>
    <definedName name="C01070432" localSheetId="1">#REF!</definedName>
    <definedName name="C01070432">#REF!</definedName>
    <definedName name="C01070433" localSheetId="1">#REF!</definedName>
    <definedName name="C01070433">#REF!</definedName>
    <definedName name="C01070434" localSheetId="1">#REF!</definedName>
    <definedName name="C01070434">#REF!</definedName>
    <definedName name="C01070435" localSheetId="1">#REF!</definedName>
    <definedName name="C01070435">#REF!</definedName>
    <definedName name="C01070436" localSheetId="1">#REF!</definedName>
    <definedName name="C01070436">#REF!</definedName>
    <definedName name="C01070437" localSheetId="1">#REF!</definedName>
    <definedName name="C01070437">#REF!</definedName>
    <definedName name="C01070438" localSheetId="1">#REF!</definedName>
    <definedName name="C01070438">#REF!</definedName>
    <definedName name="C01070439" localSheetId="1">#REF!</definedName>
    <definedName name="C01070439">#REF!</definedName>
    <definedName name="C01070440" localSheetId="1">#REF!</definedName>
    <definedName name="C01070440">#REF!</definedName>
    <definedName name="C01070441" localSheetId="1">#REF!</definedName>
    <definedName name="C01070441">#REF!</definedName>
    <definedName name="C01070442" localSheetId="1">#REF!</definedName>
    <definedName name="C01070442">#REF!</definedName>
    <definedName name="C01070443" localSheetId="1">#REF!</definedName>
    <definedName name="C01070443">#REF!</definedName>
    <definedName name="C01070444" localSheetId="1">#REF!</definedName>
    <definedName name="C01070444">#REF!</definedName>
    <definedName name="C01070445" localSheetId="1">#REF!</definedName>
    <definedName name="C01070445">#REF!</definedName>
    <definedName name="C01070446" localSheetId="1">#REF!</definedName>
    <definedName name="C01070446">#REF!</definedName>
    <definedName name="C01070447" localSheetId="1">#REF!</definedName>
    <definedName name="C01070447">#REF!</definedName>
    <definedName name="C01070448" localSheetId="1">#REF!</definedName>
    <definedName name="C01070448">#REF!</definedName>
    <definedName name="C01070449" localSheetId="1">#REF!</definedName>
    <definedName name="C01070449">#REF!</definedName>
    <definedName name="C01070450" localSheetId="1">#REF!</definedName>
    <definedName name="C01070450">#REF!</definedName>
    <definedName name="C01070451" localSheetId="1">#REF!</definedName>
    <definedName name="C01070451">#REF!</definedName>
    <definedName name="C01070452" localSheetId="1">#REF!</definedName>
    <definedName name="C01070452">#REF!</definedName>
    <definedName name="C01070453" localSheetId="1">#REF!</definedName>
    <definedName name="C01070453">#REF!</definedName>
    <definedName name="C01070454" localSheetId="1">#REF!</definedName>
    <definedName name="C01070454">#REF!</definedName>
    <definedName name="C01070455" localSheetId="1">#REF!</definedName>
    <definedName name="C01070455">#REF!</definedName>
    <definedName name="C01070456" localSheetId="1">#REF!</definedName>
    <definedName name="C01070456">#REF!</definedName>
    <definedName name="C01070457" localSheetId="1">#REF!</definedName>
    <definedName name="C01070457">#REF!</definedName>
    <definedName name="C01070458" localSheetId="1">#REF!</definedName>
    <definedName name="C01070458">#REF!</definedName>
    <definedName name="C01070459" localSheetId="1">#REF!</definedName>
    <definedName name="C01070459">#REF!</definedName>
    <definedName name="C01070460" localSheetId="1">#REF!</definedName>
    <definedName name="C01070460">#REF!</definedName>
    <definedName name="C01070461" localSheetId="1">#REF!</definedName>
    <definedName name="C01070461">#REF!</definedName>
    <definedName name="C01070462" localSheetId="1">#REF!</definedName>
    <definedName name="C01070462">#REF!</definedName>
    <definedName name="C01070463" localSheetId="1">#REF!</definedName>
    <definedName name="C01070463">#REF!</definedName>
    <definedName name="C01070464" localSheetId="1">#REF!</definedName>
    <definedName name="C01070464">#REF!</definedName>
    <definedName name="C01070465" localSheetId="1">#REF!</definedName>
    <definedName name="C01070465">#REF!</definedName>
    <definedName name="C01070497" localSheetId="1">#REF!</definedName>
    <definedName name="C01070497">#REF!</definedName>
    <definedName name="C01070498" localSheetId="1">#REF!</definedName>
    <definedName name="C01070498">#REF!</definedName>
    <definedName name="C01070499" localSheetId="1">#REF!</definedName>
    <definedName name="C01070499">#REF!</definedName>
    <definedName name="C01070544" localSheetId="1">#REF!</definedName>
    <definedName name="C01070544">#REF!</definedName>
    <definedName name="C01070547" localSheetId="1">#REF!</definedName>
    <definedName name="C01070547">#REF!</definedName>
    <definedName name="C01070548" localSheetId="1">#REF!</definedName>
    <definedName name="C01070548">#REF!</definedName>
    <definedName name="C01070549" localSheetId="1">#REF!</definedName>
    <definedName name="C01070549">#REF!</definedName>
    <definedName name="C01070550" localSheetId="1">#REF!</definedName>
    <definedName name="C01070550">#REF!</definedName>
    <definedName name="C01070551" localSheetId="1">#REF!</definedName>
    <definedName name="C01070551">#REF!</definedName>
    <definedName name="C01070552" localSheetId="1">#REF!</definedName>
    <definedName name="C01070552">#REF!</definedName>
    <definedName name="C01070553" localSheetId="1">#REF!</definedName>
    <definedName name="C01070553">#REF!</definedName>
    <definedName name="C01070554" localSheetId="1">#REF!</definedName>
    <definedName name="C01070554">#REF!</definedName>
    <definedName name="C01070555" localSheetId="1">#REF!</definedName>
    <definedName name="C01070555">#REF!</definedName>
    <definedName name="C01070556" localSheetId="1">#REF!</definedName>
    <definedName name="C01070556">#REF!</definedName>
    <definedName name="C01070557" localSheetId="1">#REF!</definedName>
    <definedName name="C01070557">#REF!</definedName>
    <definedName name="C01070558" localSheetId="1">#REF!</definedName>
    <definedName name="C01070558">#REF!</definedName>
    <definedName name="C01070559" localSheetId="1">#REF!</definedName>
    <definedName name="C01070559">#REF!</definedName>
    <definedName name="C01070560" localSheetId="1">#REF!</definedName>
    <definedName name="C01070560">#REF!</definedName>
    <definedName name="C01070561" localSheetId="1">#REF!</definedName>
    <definedName name="C01070561">#REF!</definedName>
    <definedName name="C01070562" localSheetId="1">#REF!</definedName>
    <definedName name="C01070562">#REF!</definedName>
    <definedName name="C01070563" localSheetId="1">#REF!</definedName>
    <definedName name="C01070563">#REF!</definedName>
    <definedName name="C01070564" localSheetId="1">#REF!</definedName>
    <definedName name="C01070564">#REF!</definedName>
    <definedName name="C01070565" localSheetId="1">#REF!</definedName>
    <definedName name="C01070565">#REF!</definedName>
    <definedName name="C01070566" localSheetId="1">#REF!</definedName>
    <definedName name="C01070566">#REF!</definedName>
    <definedName name="C01070567" localSheetId="1">#REF!</definedName>
    <definedName name="C01070567">#REF!</definedName>
    <definedName name="C01070568" localSheetId="1">#REF!</definedName>
    <definedName name="C01070568">#REF!</definedName>
    <definedName name="C01070569" localSheetId="1">#REF!</definedName>
    <definedName name="C01070569">#REF!</definedName>
    <definedName name="C01070570" localSheetId="1">#REF!</definedName>
    <definedName name="C01070570">#REF!</definedName>
    <definedName name="C01070571" localSheetId="1">#REF!</definedName>
    <definedName name="C01070571">#REF!</definedName>
    <definedName name="C01070572" localSheetId="1">#REF!</definedName>
    <definedName name="C01070572">#REF!</definedName>
    <definedName name="C01070573" localSheetId="1">#REF!</definedName>
    <definedName name="C01070573">#REF!</definedName>
    <definedName name="C01070574" localSheetId="1">#REF!</definedName>
    <definedName name="C01070574">#REF!</definedName>
    <definedName name="C01070575" localSheetId="1">#REF!</definedName>
    <definedName name="C01070575">#REF!</definedName>
    <definedName name="C01070576" localSheetId="1">#REF!</definedName>
    <definedName name="C01070576">#REF!</definedName>
    <definedName name="C01070577" localSheetId="1">#REF!</definedName>
    <definedName name="C01070577">#REF!</definedName>
    <definedName name="C01070578" localSheetId="1">#REF!</definedName>
    <definedName name="C01070578">#REF!</definedName>
    <definedName name="C01070579" localSheetId="1">#REF!</definedName>
    <definedName name="C01070579">#REF!</definedName>
    <definedName name="C01070580" localSheetId="1">#REF!</definedName>
    <definedName name="C01070580">#REF!</definedName>
    <definedName name="C01070581" localSheetId="1">#REF!</definedName>
    <definedName name="C01070581">#REF!</definedName>
    <definedName name="C01070582" localSheetId="1">#REF!</definedName>
    <definedName name="C01070582">#REF!</definedName>
    <definedName name="C01070583" localSheetId="1">#REF!</definedName>
    <definedName name="C01070583">#REF!</definedName>
    <definedName name="C01070584" localSheetId="1">#REF!</definedName>
    <definedName name="C01070584">#REF!</definedName>
    <definedName name="C01070585" localSheetId="1">#REF!</definedName>
    <definedName name="C01070585">#REF!</definedName>
    <definedName name="C01070586" localSheetId="1">#REF!</definedName>
    <definedName name="C01070586">#REF!</definedName>
    <definedName name="C01070587" localSheetId="1">#REF!</definedName>
    <definedName name="C01070587">#REF!</definedName>
    <definedName name="C01070588" localSheetId="1">#REF!</definedName>
    <definedName name="C01070588">#REF!</definedName>
    <definedName name="C01070589" localSheetId="1">#REF!</definedName>
    <definedName name="C01070589">#REF!</definedName>
    <definedName name="C01070590" localSheetId="1">#REF!</definedName>
    <definedName name="C01070590">#REF!</definedName>
    <definedName name="C01070591" localSheetId="1">#REF!</definedName>
    <definedName name="C01070591">#REF!</definedName>
    <definedName name="C01070592" localSheetId="1">#REF!</definedName>
    <definedName name="C01070592">#REF!</definedName>
    <definedName name="C01070593" localSheetId="1">#REF!</definedName>
    <definedName name="C01070593">#REF!</definedName>
    <definedName name="C01070594" localSheetId="1">#REF!</definedName>
    <definedName name="C01070594">#REF!</definedName>
    <definedName name="C01070595" localSheetId="1">#REF!</definedName>
    <definedName name="C01070595">#REF!</definedName>
    <definedName name="C01070596" localSheetId="1">#REF!</definedName>
    <definedName name="C01070596">#REF!</definedName>
    <definedName name="C01070597" localSheetId="1">#REF!</definedName>
    <definedName name="C01070597">#REF!</definedName>
    <definedName name="C01070599" localSheetId="1">#REF!</definedName>
    <definedName name="C01070599">#REF!</definedName>
    <definedName name="C01070600" localSheetId="1">#REF!</definedName>
    <definedName name="C01070600">#REF!</definedName>
    <definedName name="C01070601" localSheetId="1">#REF!</definedName>
    <definedName name="C01070601">#REF!</definedName>
    <definedName name="C01070602" localSheetId="1">#REF!</definedName>
    <definedName name="C01070602">#REF!</definedName>
    <definedName name="C01070603" localSheetId="1">#REF!</definedName>
    <definedName name="C01070603">#REF!</definedName>
    <definedName name="C01070604" localSheetId="1">#REF!</definedName>
    <definedName name="C01070604">#REF!</definedName>
    <definedName name="C02090032" localSheetId="1">#REF!</definedName>
    <definedName name="C02090032">#REF!</definedName>
    <definedName name="C02090035" localSheetId="1">#REF!</definedName>
    <definedName name="C02090035">#REF!</definedName>
    <definedName name="C02090037" localSheetId="1">#REF!</definedName>
    <definedName name="C02090037">#REF!</definedName>
    <definedName name="C02100010" localSheetId="1">#REF!</definedName>
    <definedName name="C02100010">#REF!</definedName>
    <definedName name="C02100033" localSheetId="1">#REF!</definedName>
    <definedName name="C02100033">#REF!</definedName>
    <definedName name="C02110018" localSheetId="1">#REF!</definedName>
    <definedName name="C02110018">#REF!</definedName>
    <definedName name="C02110380" localSheetId="1">#REF!</definedName>
    <definedName name="C02110380">#REF!</definedName>
    <definedName name="C02110511" localSheetId="1">#REF!</definedName>
    <definedName name="C02110511">#REF!</definedName>
    <definedName name="C02110512" localSheetId="1">#REF!</definedName>
    <definedName name="C02110512">#REF!</definedName>
    <definedName name="C02110522" localSheetId="1">#REF!</definedName>
    <definedName name="C02110522">#REF!</definedName>
    <definedName name="C02110530" localSheetId="1">#REF!</definedName>
    <definedName name="C02110530">#REF!</definedName>
    <definedName name="C02110544" localSheetId="1">#REF!</definedName>
    <definedName name="C02110544">#REF!</definedName>
    <definedName name="C02110545" localSheetId="1">#REF!</definedName>
    <definedName name="C02110545">#REF!</definedName>
    <definedName name="C02110546" localSheetId="1">#REF!</definedName>
    <definedName name="C02110546">#REF!</definedName>
    <definedName name="C02110547" localSheetId="1">#REF!</definedName>
    <definedName name="C02110547">#REF!</definedName>
    <definedName name="C02110548" localSheetId="1">#REF!</definedName>
    <definedName name="C02110548">#REF!</definedName>
    <definedName name="C02110549" localSheetId="1">#REF!</definedName>
    <definedName name="C02110549">#REF!</definedName>
    <definedName name="C02110550" localSheetId="1">#REF!</definedName>
    <definedName name="C02110550">#REF!</definedName>
    <definedName name="C02110551" localSheetId="1">#REF!</definedName>
    <definedName name="C02110551">#REF!</definedName>
    <definedName name="C02110552" localSheetId="1">#REF!</definedName>
    <definedName name="C02110552">#REF!</definedName>
    <definedName name="C02110553" localSheetId="1">#REF!</definedName>
    <definedName name="C02110553">#REF!</definedName>
    <definedName name="C02110565" localSheetId="1">#REF!</definedName>
    <definedName name="C02110565">#REF!</definedName>
    <definedName name="C02110566" localSheetId="1">#REF!</definedName>
    <definedName name="C02110566">#REF!</definedName>
    <definedName name="C02110567" localSheetId="1">#REF!</definedName>
    <definedName name="C02110567">#REF!</definedName>
    <definedName name="C02110568" localSheetId="1">#REF!</definedName>
    <definedName name="C02110568">#REF!</definedName>
    <definedName name="C02110570" localSheetId="1">#REF!</definedName>
    <definedName name="C02110570">#REF!</definedName>
    <definedName name="C02110571" localSheetId="1">#REF!</definedName>
    <definedName name="C02110571">#REF!</definedName>
    <definedName name="C02110573" localSheetId="1">#REF!</definedName>
    <definedName name="C02110573">#REF!</definedName>
    <definedName name="C02110574" localSheetId="1">#REF!</definedName>
    <definedName name="C02110574">#REF!</definedName>
    <definedName name="C02110585" localSheetId="1">#REF!</definedName>
    <definedName name="C02110585">#REF!</definedName>
    <definedName name="C02110586" localSheetId="1">#REF!</definedName>
    <definedName name="C02110586">#REF!</definedName>
    <definedName name="C02110587" localSheetId="1">#REF!</definedName>
    <definedName name="C02110587">#REF!</definedName>
    <definedName name="C02110588" localSheetId="1">#REF!</definedName>
    <definedName name="C02110588">#REF!</definedName>
    <definedName name="C02110630" localSheetId="1">#REF!</definedName>
    <definedName name="C02110630">#REF!</definedName>
    <definedName name="C02110631" localSheetId="1">#REF!</definedName>
    <definedName name="C02110631">#REF!</definedName>
    <definedName name="C02110632" localSheetId="1">#REF!</definedName>
    <definedName name="C02110632">#REF!</definedName>
    <definedName name="C02110633" localSheetId="1">#REF!</definedName>
    <definedName name="C02110633">#REF!</definedName>
    <definedName name="C02110634" localSheetId="1">#REF!</definedName>
    <definedName name="C02110634">#REF!</definedName>
    <definedName name="C02110635" localSheetId="1">#REF!</definedName>
    <definedName name="C02110635">#REF!</definedName>
    <definedName name="C02110636" localSheetId="1">#REF!</definedName>
    <definedName name="C02110636">#REF!</definedName>
    <definedName name="C02110637" localSheetId="1">#REF!</definedName>
    <definedName name="C02110637">#REF!</definedName>
    <definedName name="C02110666" localSheetId="1">#REF!</definedName>
    <definedName name="C02110666">#REF!</definedName>
    <definedName name="C02110667" localSheetId="1">#REF!</definedName>
    <definedName name="C02110667">#REF!</definedName>
    <definedName name="C02110668" localSheetId="1">#REF!</definedName>
    <definedName name="C02110668">#REF!</definedName>
    <definedName name="C02110669" localSheetId="1">#REF!</definedName>
    <definedName name="C02110669">#REF!</definedName>
    <definedName name="C02110714" localSheetId="1">#REF!</definedName>
    <definedName name="C02110714">#REF!</definedName>
    <definedName name="C02110715" localSheetId="1">#REF!</definedName>
    <definedName name="C02110715">#REF!</definedName>
    <definedName name="C02110716" localSheetId="1">#REF!</definedName>
    <definedName name="C02110716">#REF!</definedName>
    <definedName name="C02110717" localSheetId="1">#REF!</definedName>
    <definedName name="C02110717">#REF!</definedName>
    <definedName name="C02110718" localSheetId="1">#REF!</definedName>
    <definedName name="C02110718">#REF!</definedName>
    <definedName name="C02110733" localSheetId="1">#REF!</definedName>
    <definedName name="C02110733">#REF!</definedName>
    <definedName name="C02110734" localSheetId="1">#REF!</definedName>
    <definedName name="C02110734">#REF!</definedName>
    <definedName name="C02110735" localSheetId="1">#REF!</definedName>
    <definedName name="C02110735">#REF!</definedName>
    <definedName name="C02110736" localSheetId="1">#REF!</definedName>
    <definedName name="C02110736">#REF!</definedName>
    <definedName name="C02110769" localSheetId="1">#REF!</definedName>
    <definedName name="C02110769">#REF!</definedName>
    <definedName name="C02110770" localSheetId="1">#REF!</definedName>
    <definedName name="C02110770">#REF!</definedName>
    <definedName name="C02110850" localSheetId="1">#REF!</definedName>
    <definedName name="C02110850">#REF!</definedName>
    <definedName name="C02110870" localSheetId="1">#REF!</definedName>
    <definedName name="C02110870">#REF!</definedName>
    <definedName name="C02110871" localSheetId="1">#REF!</definedName>
    <definedName name="C02110871">#REF!</definedName>
    <definedName name="C02110872" localSheetId="1">#REF!</definedName>
    <definedName name="C02110872">#REF!</definedName>
    <definedName name="C02110892" localSheetId="1">#REF!</definedName>
    <definedName name="C02110892">#REF!</definedName>
    <definedName name="C02110893" localSheetId="1">#REF!</definedName>
    <definedName name="C02110893">#REF!</definedName>
    <definedName name="C02110894" localSheetId="1">#REF!</definedName>
    <definedName name="C02110894">#REF!</definedName>
    <definedName name="C02110895" localSheetId="1">#REF!</definedName>
    <definedName name="C02110895">#REF!</definedName>
    <definedName name="C02110896" localSheetId="1">#REF!</definedName>
    <definedName name="C02110896">#REF!</definedName>
    <definedName name="C02110920" localSheetId="1">#REF!</definedName>
    <definedName name="C02110920">#REF!</definedName>
    <definedName name="C02110934" localSheetId="1">#REF!</definedName>
    <definedName name="C02110934">#REF!</definedName>
    <definedName name="C02111009" localSheetId="1">#REF!</definedName>
    <definedName name="C02111009">#REF!</definedName>
    <definedName name="C02111082" localSheetId="1">#REF!</definedName>
    <definedName name="C02111082">#REF!</definedName>
    <definedName name="C02111083" localSheetId="1">#REF!</definedName>
    <definedName name="C02111083">#REF!</definedName>
    <definedName name="C02111084" localSheetId="1">#REF!</definedName>
    <definedName name="C02111084">#REF!</definedName>
    <definedName name="C02111085" localSheetId="1">#REF!</definedName>
    <definedName name="C02111085">#REF!</definedName>
    <definedName name="C02111086" localSheetId="1">#REF!</definedName>
    <definedName name="C02111086">#REF!</definedName>
    <definedName name="C02111087" localSheetId="1">#REF!</definedName>
    <definedName name="C02111087">#REF!</definedName>
    <definedName name="C02111088" localSheetId="1">#REF!</definedName>
    <definedName name="C02111088">#REF!</definedName>
    <definedName name="C02111096" localSheetId="1">#REF!</definedName>
    <definedName name="C02111096">#REF!</definedName>
    <definedName name="C02111097" localSheetId="1">#REF!</definedName>
    <definedName name="C02111097">#REF!</definedName>
    <definedName name="C02111102" localSheetId="1">#REF!</definedName>
    <definedName name="C02111102">#REF!</definedName>
    <definedName name="C02111103" localSheetId="1">#REF!</definedName>
    <definedName name="C02111103">#REF!</definedName>
    <definedName name="C02111104" localSheetId="1">#REF!</definedName>
    <definedName name="C02111104">#REF!</definedName>
    <definedName name="C02111105" localSheetId="1">#REF!</definedName>
    <definedName name="C02111105">#REF!</definedName>
    <definedName name="C02111106" localSheetId="1">#REF!</definedName>
    <definedName name="C02111106">#REF!</definedName>
    <definedName name="C02111107" localSheetId="1">#REF!</definedName>
    <definedName name="C02111107">#REF!</definedName>
    <definedName name="C02111108" localSheetId="1">#REF!</definedName>
    <definedName name="C02111108">#REF!</definedName>
    <definedName name="C02111109" localSheetId="1">#REF!</definedName>
    <definedName name="C02111109">#REF!</definedName>
    <definedName name="C02111111" localSheetId="1">#REF!</definedName>
    <definedName name="C02111111">#REF!</definedName>
    <definedName name="C02111112" localSheetId="1">#REF!</definedName>
    <definedName name="C02111112">#REF!</definedName>
    <definedName name="C02111114" localSheetId="1">#REF!</definedName>
    <definedName name="C02111114">#REF!</definedName>
    <definedName name="C02111115" localSheetId="1">#REF!</definedName>
    <definedName name="C02111115">#REF!</definedName>
    <definedName name="C02111116" localSheetId="1">#REF!</definedName>
    <definedName name="C02111116">#REF!</definedName>
    <definedName name="C02111117" localSheetId="1">#REF!</definedName>
    <definedName name="C02111117">#REF!</definedName>
    <definedName name="C02111118" localSheetId="1">#REF!</definedName>
    <definedName name="C02111118">#REF!</definedName>
    <definedName name="C02111119" localSheetId="1">#REF!</definedName>
    <definedName name="C02111119">#REF!</definedName>
    <definedName name="C02111120" localSheetId="1">#REF!</definedName>
    <definedName name="C02111120">#REF!</definedName>
    <definedName name="C02111121" localSheetId="1">#REF!</definedName>
    <definedName name="C02111121">#REF!</definedName>
    <definedName name="C02111122" localSheetId="1">#REF!</definedName>
    <definedName name="C02111122">#REF!</definedName>
    <definedName name="C02111377" localSheetId="1">#REF!</definedName>
    <definedName name="C02111377">#REF!</definedName>
    <definedName name="C02111378" localSheetId="1">#REF!</definedName>
    <definedName name="C02111378">#REF!</definedName>
    <definedName name="C02111379" localSheetId="1">#REF!</definedName>
    <definedName name="C02111379">#REF!</definedName>
    <definedName name="C02111380" localSheetId="1">#REF!</definedName>
    <definedName name="C02111380">#REF!</definedName>
    <definedName name="C02111384" localSheetId="1">#REF!</definedName>
    <definedName name="C02111384">#REF!</definedName>
    <definedName name="C02111419" localSheetId="1">#REF!</definedName>
    <definedName name="C02111419">#REF!</definedName>
    <definedName name="C02111422" localSheetId="1">#REF!</definedName>
    <definedName name="C02111422">#REF!</definedName>
    <definedName name="C02111426" localSheetId="1">#REF!</definedName>
    <definedName name="C02111426">#REF!</definedName>
    <definedName name="C02111489" localSheetId="1">#REF!</definedName>
    <definedName name="C02111489">#REF!</definedName>
    <definedName name="C02111490" localSheetId="1">#REF!</definedName>
    <definedName name="C02111490">#REF!</definedName>
    <definedName name="C02111491" localSheetId="1">#REF!</definedName>
    <definedName name="C02111491">#REF!</definedName>
    <definedName name="C02111523" localSheetId="1">#REF!</definedName>
    <definedName name="C02111523">#REF!</definedName>
    <definedName name="C02130345" localSheetId="1">#REF!</definedName>
    <definedName name="C02130345">#REF!</definedName>
    <definedName name="C02130553" localSheetId="1">#REF!</definedName>
    <definedName name="C02130553">#REF!</definedName>
    <definedName name="C02130556" localSheetId="1">#REF!</definedName>
    <definedName name="C02130556">#REF!</definedName>
    <definedName name="C02170016" localSheetId="1">#REF!</definedName>
    <definedName name="C02170016">#REF!</definedName>
    <definedName name="C02210131" localSheetId="1">#REF!</definedName>
    <definedName name="C02210131">#REF!</definedName>
    <definedName name="C02210175" localSheetId="1">#REF!</definedName>
    <definedName name="C02210175">#REF!</definedName>
    <definedName name="C02210176" localSheetId="1">#REF!</definedName>
    <definedName name="C02210176">#REF!</definedName>
    <definedName name="C02210184" localSheetId="1">#REF!</definedName>
    <definedName name="C02210184">#REF!</definedName>
    <definedName name="C02210186" localSheetId="1">#REF!</definedName>
    <definedName name="C02210186">#REF!</definedName>
    <definedName name="C02210190" localSheetId="1">#REF!</definedName>
    <definedName name="C02210190">#REF!</definedName>
    <definedName name="C02231243" localSheetId="1">#REF!</definedName>
    <definedName name="C02231243">#REF!</definedName>
    <definedName name="C02231567" localSheetId="1">#REF!</definedName>
    <definedName name="C02231567">#REF!</definedName>
    <definedName name="C02231819" localSheetId="1">#REF!</definedName>
    <definedName name="C02231819">#REF!</definedName>
    <definedName name="C02240603" localSheetId="1">#REF!</definedName>
    <definedName name="C02240603">#REF!</definedName>
    <definedName name="C02240604" localSheetId="1">#REF!</definedName>
    <definedName name="C02240604">#REF!</definedName>
    <definedName name="C02240738" localSheetId="1">#REF!</definedName>
    <definedName name="C02240738">#REF!</definedName>
    <definedName name="C02240761" localSheetId="1">#REF!</definedName>
    <definedName name="C02240761">#REF!</definedName>
    <definedName name="C02240762" localSheetId="1">#REF!</definedName>
    <definedName name="C02240762">#REF!</definedName>
    <definedName name="C02240763" localSheetId="1">#REF!</definedName>
    <definedName name="C02240763">#REF!</definedName>
    <definedName name="C02240765" localSheetId="1">#REF!</definedName>
    <definedName name="C02240765">#REF!</definedName>
    <definedName name="C02240785" localSheetId="1">#REF!</definedName>
    <definedName name="C02240785">#REF!</definedName>
    <definedName name="C02240971" localSheetId="1">#REF!</definedName>
    <definedName name="C02240971">#REF!</definedName>
    <definedName name="C02240992" localSheetId="1">#REF!</definedName>
    <definedName name="C02240992">#REF!</definedName>
    <definedName name="C02241128" localSheetId="1">#REF!</definedName>
    <definedName name="C02241128">#REF!</definedName>
    <definedName name="C02241162" localSheetId="1">#REF!</definedName>
    <definedName name="C02241162">#REF!</definedName>
    <definedName name="C02244391" localSheetId="1">#REF!</definedName>
    <definedName name="C02244391">#REF!</definedName>
    <definedName name="C02244400" localSheetId="1">#REF!</definedName>
    <definedName name="C02244400">#REF!</definedName>
    <definedName name="C02244410" localSheetId="1">#REF!</definedName>
    <definedName name="C02244410">#REF!</definedName>
    <definedName name="C02244507" localSheetId="1">#REF!</definedName>
    <definedName name="C02244507">#REF!</definedName>
    <definedName name="C02290001" localSheetId="1">#REF!</definedName>
    <definedName name="C02290001">#REF!</definedName>
    <definedName name="C02290002" localSheetId="1">#REF!</definedName>
    <definedName name="C02290002">#REF!</definedName>
    <definedName name="C02290007" localSheetId="1">#REF!</definedName>
    <definedName name="C02290007">#REF!</definedName>
    <definedName name="C02290008" localSheetId="1">#REF!</definedName>
    <definedName name="C02290008">#REF!</definedName>
    <definedName name="C02290009" localSheetId="1">#REF!</definedName>
    <definedName name="C02290009">#REF!</definedName>
    <definedName name="C02290010" localSheetId="1">#REF!</definedName>
    <definedName name="C02290010">#REF!</definedName>
    <definedName name="C02290011" localSheetId="1">#REF!</definedName>
    <definedName name="C02290011">#REF!</definedName>
    <definedName name="C02290015" localSheetId="1">#REF!</definedName>
    <definedName name="C02290015">#REF!</definedName>
    <definedName name="C02290017" localSheetId="1">#REF!</definedName>
    <definedName name="C02290017">#REF!</definedName>
    <definedName name="C02290018" localSheetId="1">#REF!</definedName>
    <definedName name="C02290018">#REF!</definedName>
    <definedName name="C02290019" localSheetId="1">#REF!</definedName>
    <definedName name="C02290019">#REF!</definedName>
    <definedName name="C02290020" localSheetId="1">#REF!</definedName>
    <definedName name="C02290020">#REF!</definedName>
    <definedName name="C02290021" localSheetId="1">#REF!</definedName>
    <definedName name="C02290021">#REF!</definedName>
    <definedName name="C02290022" localSheetId="1">#REF!</definedName>
    <definedName name="C02290022">#REF!</definedName>
    <definedName name="C02290023" localSheetId="1">#REF!</definedName>
    <definedName name="C02290023">#REF!</definedName>
    <definedName name="C02290024" localSheetId="1">#REF!</definedName>
    <definedName name="C02290024">#REF!</definedName>
    <definedName name="C02290025" localSheetId="1">#REF!</definedName>
    <definedName name="C02290025">#REF!</definedName>
    <definedName name="C02290026" localSheetId="1">#REF!</definedName>
    <definedName name="C02290026">#REF!</definedName>
    <definedName name="C02290027" localSheetId="1">#REF!</definedName>
    <definedName name="C02290027">#REF!</definedName>
    <definedName name="C02290028" localSheetId="1">#REF!</definedName>
    <definedName name="C02290028">#REF!</definedName>
    <definedName name="C02290032" localSheetId="1">#REF!</definedName>
    <definedName name="C02290032">#REF!</definedName>
    <definedName name="C02290033" localSheetId="1">#REF!</definedName>
    <definedName name="C02290033">#REF!</definedName>
    <definedName name="C02300030" localSheetId="1">#REF!</definedName>
    <definedName name="C02300030">#REF!</definedName>
    <definedName name="C02300031" localSheetId="1">#REF!</definedName>
    <definedName name="C02300031">#REF!</definedName>
    <definedName name="C02300032" localSheetId="1">#REF!</definedName>
    <definedName name="C02300032">#REF!</definedName>
    <definedName name="C02300033" localSheetId="1">#REF!</definedName>
    <definedName name="C02300033">#REF!</definedName>
    <definedName name="C02300034" localSheetId="1">#REF!</definedName>
    <definedName name="C02300034">#REF!</definedName>
    <definedName name="C02300035" localSheetId="1">#REF!</definedName>
    <definedName name="C02300035">#REF!</definedName>
    <definedName name="C02300039" localSheetId="1">#REF!</definedName>
    <definedName name="C02300039">#REF!</definedName>
    <definedName name="C02300043" localSheetId="1">#REF!</definedName>
    <definedName name="C02300043">#REF!</definedName>
    <definedName name="C02300045" localSheetId="1">#REF!</definedName>
    <definedName name="C02300045">#REF!</definedName>
    <definedName name="C02300046" localSheetId="1">#REF!</definedName>
    <definedName name="C02300046">#REF!</definedName>
    <definedName name="C02300052" localSheetId="1">#REF!</definedName>
    <definedName name="C02300052">#REF!</definedName>
    <definedName name="C02300053" localSheetId="1">#REF!</definedName>
    <definedName name="C02300053">#REF!</definedName>
    <definedName name="C02300061" localSheetId="1">#REF!</definedName>
    <definedName name="C02300061">#REF!</definedName>
    <definedName name="C02300082" localSheetId="1">#REF!</definedName>
    <definedName name="C02300082">#REF!</definedName>
    <definedName name="C02300086" localSheetId="1">#REF!</definedName>
    <definedName name="C02300086">#REF!</definedName>
    <definedName name="C02300087" localSheetId="1">#REF!</definedName>
    <definedName name="C02300087">#REF!</definedName>
    <definedName name="C02300141" localSheetId="1">#REF!</definedName>
    <definedName name="C02300141">#REF!</definedName>
    <definedName name="C02300142" localSheetId="1">#REF!</definedName>
    <definedName name="C02300142">#REF!</definedName>
    <definedName name="C02300145" localSheetId="1">#REF!</definedName>
    <definedName name="C02300145">#REF!</definedName>
    <definedName name="C02300155" localSheetId="1">#REF!</definedName>
    <definedName name="C02300155">#REF!</definedName>
    <definedName name="C02300168" localSheetId="1">#REF!</definedName>
    <definedName name="C02300168">#REF!</definedName>
    <definedName name="C02300169" localSheetId="1">#REF!</definedName>
    <definedName name="C02300169">#REF!</definedName>
    <definedName name="C02300170" localSheetId="1">#REF!</definedName>
    <definedName name="C02300170">#REF!</definedName>
    <definedName name="C02300173" localSheetId="1">#REF!</definedName>
    <definedName name="C02300173">#REF!</definedName>
    <definedName name="C02300184" localSheetId="1">#REF!</definedName>
    <definedName name="C02300184">#REF!</definedName>
    <definedName name="C02300185" localSheetId="1">#REF!</definedName>
    <definedName name="C02300185">#REF!</definedName>
    <definedName name="C02300187" localSheetId="1">#REF!</definedName>
    <definedName name="C02300187">#REF!</definedName>
    <definedName name="C02300189" localSheetId="1">#REF!</definedName>
    <definedName name="C02300189">#REF!</definedName>
    <definedName name="C02300192" localSheetId="1">#REF!</definedName>
    <definedName name="C02300192">#REF!</definedName>
    <definedName name="C02300201" localSheetId="1">#REF!</definedName>
    <definedName name="C02300201">#REF!</definedName>
    <definedName name="C02300219" localSheetId="1">#REF!</definedName>
    <definedName name="C02300219">#REF!</definedName>
    <definedName name="C02300236" localSheetId="1">#REF!</definedName>
    <definedName name="C02300236">#REF!</definedName>
    <definedName name="C02300242" localSheetId="1">#REF!</definedName>
    <definedName name="C02300242">#REF!</definedName>
    <definedName name="C02300243" localSheetId="1">#REF!</definedName>
    <definedName name="C02300243">#REF!</definedName>
    <definedName name="C02300246" localSheetId="1">#REF!</definedName>
    <definedName name="C02300246">#REF!</definedName>
    <definedName name="C02300261" localSheetId="1">#REF!</definedName>
    <definedName name="C02300261">#REF!</definedName>
    <definedName name="C02300262" localSheetId="1">#REF!</definedName>
    <definedName name="C02300262">#REF!</definedName>
    <definedName name="C02300263" localSheetId="1">#REF!</definedName>
    <definedName name="C02300263">#REF!</definedName>
    <definedName name="C02300264" localSheetId="1">#REF!</definedName>
    <definedName name="C02300264">#REF!</definedName>
    <definedName name="C02300265" localSheetId="1">#REF!</definedName>
    <definedName name="C02300265">#REF!</definedName>
    <definedName name="C02300266" localSheetId="1">#REF!</definedName>
    <definedName name="C02300266">#REF!</definedName>
    <definedName name="C02300268" localSheetId="1">#REF!</definedName>
    <definedName name="C02300268">#REF!</definedName>
    <definedName name="C02300281" localSheetId="1">#REF!</definedName>
    <definedName name="C02300281">#REF!</definedName>
    <definedName name="C02300282" localSheetId="1">#REF!</definedName>
    <definedName name="C02300282">#REF!</definedName>
    <definedName name="C02300308" localSheetId="1">#REF!</definedName>
    <definedName name="C02300308">#REF!</definedName>
    <definedName name="C02300309" localSheetId="1">#REF!</definedName>
    <definedName name="C02300309">#REF!</definedName>
    <definedName name="C02300325" localSheetId="1">#REF!</definedName>
    <definedName name="C02300325">#REF!</definedName>
    <definedName name="C02300335" localSheetId="1">#REF!</definedName>
    <definedName name="C02300335">#REF!</definedName>
    <definedName name="C02300414" localSheetId="1">#REF!</definedName>
    <definedName name="C02300414">#REF!</definedName>
    <definedName name="C02300415" localSheetId="1">#REF!</definedName>
    <definedName name="C02300415">#REF!</definedName>
    <definedName name="C02300416" localSheetId="1">#REF!</definedName>
    <definedName name="C02300416">#REF!</definedName>
    <definedName name="C02300417" localSheetId="1">#REF!</definedName>
    <definedName name="C02300417">#REF!</definedName>
    <definedName name="C02300456" localSheetId="1">#REF!</definedName>
    <definedName name="C02300456">#REF!</definedName>
    <definedName name="C02300460" localSheetId="1">#REF!</definedName>
    <definedName name="C02300460">#REF!</definedName>
    <definedName name="C02300462" localSheetId="1">#REF!</definedName>
    <definedName name="C02300462">#REF!</definedName>
    <definedName name="C02310366" localSheetId="1">#REF!</definedName>
    <definedName name="C02310366">#REF!</definedName>
    <definedName name="C02311939" localSheetId="1">#REF!</definedName>
    <definedName name="C02311939">#REF!</definedName>
    <definedName name="C02311947" localSheetId="1">#REF!</definedName>
    <definedName name="C02311947">#REF!</definedName>
    <definedName name="C02400122" localSheetId="1">#REF!</definedName>
    <definedName name="C02400122">#REF!</definedName>
    <definedName name="C02400272" localSheetId="1">#REF!</definedName>
    <definedName name="C02400272">#REF!</definedName>
    <definedName name="C02400273" localSheetId="1">#REF!</definedName>
    <definedName name="C02400273">#REF!</definedName>
    <definedName name="C02400274" localSheetId="1">#REF!</definedName>
    <definedName name="C02400274">#REF!</definedName>
    <definedName name="C02400275" localSheetId="1">#REF!</definedName>
    <definedName name="C02400275">#REF!</definedName>
    <definedName name="C02400276" localSheetId="1">#REF!</definedName>
    <definedName name="C02400276">#REF!</definedName>
    <definedName name="C02400277" localSheetId="1">#REF!</definedName>
    <definedName name="C02400277">#REF!</definedName>
    <definedName name="C02400278" localSheetId="1">#REF!</definedName>
    <definedName name="C02400278">#REF!</definedName>
    <definedName name="C02400316" localSheetId="1">#REF!</definedName>
    <definedName name="C02400316">#REF!</definedName>
    <definedName name="C02400317" localSheetId="1">#REF!</definedName>
    <definedName name="C02400317">#REF!</definedName>
    <definedName name="C02400319" localSheetId="1">#REF!</definedName>
    <definedName name="C02400319">#REF!</definedName>
    <definedName name="C03020045" localSheetId="1">#REF!</definedName>
    <definedName name="C03020045">#REF!</definedName>
    <definedName name="C03020047" localSheetId="1">#REF!</definedName>
    <definedName name="C03020047">#REF!</definedName>
    <definedName name="C03020065" localSheetId="1">#REF!</definedName>
    <definedName name="C03020065">#REF!</definedName>
    <definedName name="C03020229" localSheetId="1">#REF!</definedName>
    <definedName name="C03020229">#REF!</definedName>
    <definedName name="C03020230" localSheetId="1">#REF!</definedName>
    <definedName name="C03020230">#REF!</definedName>
    <definedName name="C03020380" localSheetId="1">#REF!</definedName>
    <definedName name="C03020380">#REF!</definedName>
    <definedName name="C03020580" localSheetId="1">#REF!</definedName>
    <definedName name="C03020580">#REF!</definedName>
    <definedName name="C03020830" localSheetId="1">#REF!</definedName>
    <definedName name="C03020830">#REF!</definedName>
    <definedName name="C03021030" localSheetId="1">#REF!</definedName>
    <definedName name="C03021030">#REF!</definedName>
    <definedName name="C03021644" localSheetId="1">#REF!</definedName>
    <definedName name="C03021644">#REF!</definedName>
    <definedName name="C03021903" localSheetId="1">#REF!</definedName>
    <definedName name="C03021903">#REF!</definedName>
    <definedName name="C03021904" localSheetId="1">#REF!</definedName>
    <definedName name="C03021904">#REF!</definedName>
    <definedName name="C03022717" localSheetId="1">#REF!</definedName>
    <definedName name="C03022717">#REF!</definedName>
    <definedName name="C03023327" localSheetId="1">#REF!</definedName>
    <definedName name="C03023327">#REF!</definedName>
    <definedName name="C03023906" localSheetId="1">#REF!</definedName>
    <definedName name="C03023906">#REF!</definedName>
    <definedName name="C03023907" localSheetId="1">#REF!</definedName>
    <definedName name="C03023907">#REF!</definedName>
    <definedName name="C03023908" localSheetId="1">#REF!</definedName>
    <definedName name="C03023908">#REF!</definedName>
    <definedName name="C03024661" localSheetId="1">#REF!</definedName>
    <definedName name="C03024661">#REF!</definedName>
    <definedName name="C03025207" localSheetId="1">#REF!</definedName>
    <definedName name="C03025207">#REF!</definedName>
    <definedName name="C03025405" localSheetId="1">#REF!</definedName>
    <definedName name="C03025405">#REF!</definedName>
    <definedName name="C03025893" localSheetId="1">#REF!</definedName>
    <definedName name="C03025893">#REF!</definedName>
    <definedName name="C03030031" localSheetId="1">#REF!</definedName>
    <definedName name="C03030031">#REF!</definedName>
    <definedName name="C03030037" localSheetId="1">#REF!</definedName>
    <definedName name="C03030037">#REF!</definedName>
    <definedName name="C03030106" localSheetId="1">#REF!</definedName>
    <definedName name="C03030106">#REF!</definedName>
    <definedName name="C03030117" localSheetId="1">#REF!</definedName>
    <definedName name="C03030117">#REF!</definedName>
    <definedName name="C03030126" localSheetId="1">#REF!</definedName>
    <definedName name="C03030126">#REF!</definedName>
    <definedName name="C03030172" localSheetId="1">#REF!</definedName>
    <definedName name="C03030172">#REF!</definedName>
    <definedName name="C03030177" localSheetId="1">#REF!</definedName>
    <definedName name="C03030177">#REF!</definedName>
    <definedName name="C03030183" localSheetId="1">#REF!</definedName>
    <definedName name="C03030183">#REF!</definedName>
    <definedName name="C03030187" localSheetId="1">#REF!</definedName>
    <definedName name="C03030187">#REF!</definedName>
    <definedName name="C03030188" localSheetId="1">#REF!</definedName>
    <definedName name="C03030188">#REF!</definedName>
    <definedName name="C03030211" localSheetId="1">#REF!</definedName>
    <definedName name="C03030211">#REF!</definedName>
    <definedName name="C03030213" localSheetId="1">#REF!</definedName>
    <definedName name="C03030213">#REF!</definedName>
    <definedName name="C03030226" localSheetId="1">#REF!</definedName>
    <definedName name="C03030226">#REF!</definedName>
    <definedName name="C03030227" localSheetId="1">#REF!</definedName>
    <definedName name="C03030227">#REF!</definedName>
    <definedName name="C03030240" localSheetId="1">#REF!</definedName>
    <definedName name="C03030240">#REF!</definedName>
    <definedName name="C03030249" localSheetId="1">#REF!</definedName>
    <definedName name="C03030249">#REF!</definedName>
    <definedName name="C03030257" localSheetId="1">#REF!</definedName>
    <definedName name="C03030257">#REF!</definedName>
    <definedName name="C03030298" localSheetId="1">#REF!</definedName>
    <definedName name="C03030298">#REF!</definedName>
    <definedName name="C03030300" localSheetId="1">#REF!</definedName>
    <definedName name="C03030300">#REF!</definedName>
    <definedName name="C03030307" localSheetId="1">#REF!</definedName>
    <definedName name="C03030307">#REF!</definedName>
    <definedName name="C03030333" localSheetId="1">#REF!</definedName>
    <definedName name="C03030333">#REF!</definedName>
    <definedName name="C03030375" localSheetId="1">#REF!</definedName>
    <definedName name="C03030375">#REF!</definedName>
    <definedName name="C03030427" localSheetId="1">#REF!</definedName>
    <definedName name="C03030427">#REF!</definedName>
    <definedName name="C03030473" localSheetId="1">#REF!</definedName>
    <definedName name="C03030473">#REF!</definedName>
    <definedName name="C03030512" localSheetId="1">#REF!</definedName>
    <definedName name="C03030512">#REF!</definedName>
    <definedName name="C03030517" localSheetId="1">#REF!</definedName>
    <definedName name="C03030517">#REF!</definedName>
    <definedName name="C03030548" localSheetId="1">#REF!</definedName>
    <definedName name="C03030548">#REF!</definedName>
    <definedName name="C03030551" localSheetId="1">#REF!</definedName>
    <definedName name="C03030551">#REF!</definedName>
    <definedName name="C03030553" localSheetId="1">#REF!</definedName>
    <definedName name="C03030553">#REF!</definedName>
    <definedName name="C03030572" localSheetId="1">#REF!</definedName>
    <definedName name="C03030572">#REF!</definedName>
    <definedName name="C03030574" localSheetId="1">#REF!</definedName>
    <definedName name="C03030574">#REF!</definedName>
    <definedName name="C03030593" localSheetId="1">#REF!</definedName>
    <definedName name="C03030593">#REF!</definedName>
    <definedName name="C03030597" localSheetId="1">#REF!</definedName>
    <definedName name="C03030597">#REF!</definedName>
    <definedName name="C03030650" localSheetId="1">#REF!</definedName>
    <definedName name="C03030650">#REF!</definedName>
    <definedName name="C03030678" localSheetId="1">#REF!</definedName>
    <definedName name="C03030678">#REF!</definedName>
    <definedName name="C03030688" localSheetId="1">#REF!</definedName>
    <definedName name="C03030688">#REF!</definedName>
    <definedName name="C03030705" localSheetId="1">#REF!</definedName>
    <definedName name="C03030705">#REF!</definedName>
    <definedName name="C03030757" localSheetId="1">#REF!</definedName>
    <definedName name="C03030757">#REF!</definedName>
    <definedName name="C03030758" localSheetId="1">#REF!</definedName>
    <definedName name="C03030758">#REF!</definedName>
    <definedName name="C03030767" localSheetId="1">#REF!</definedName>
    <definedName name="C03030767">#REF!</definedName>
    <definedName name="C03030814" localSheetId="1">#REF!</definedName>
    <definedName name="C03030814">#REF!</definedName>
    <definedName name="C03030824" localSheetId="1">#REF!</definedName>
    <definedName name="C03030824">#REF!</definedName>
    <definedName name="C03030844" localSheetId="1">#REF!</definedName>
    <definedName name="C03030844">#REF!</definedName>
    <definedName name="C03030858" localSheetId="1">#REF!</definedName>
    <definedName name="C03030858">#REF!</definedName>
    <definedName name="C03030981" localSheetId="1">#REF!</definedName>
    <definedName name="C03030981">#REF!</definedName>
    <definedName name="C03030985" localSheetId="1">#REF!</definedName>
    <definedName name="C03030985">#REF!</definedName>
    <definedName name="C03031059" localSheetId="1">#REF!</definedName>
    <definedName name="C03031059">#REF!</definedName>
    <definedName name="C03031159" localSheetId="1">#REF!</definedName>
    <definedName name="C03031159">#REF!</definedName>
    <definedName name="C03031178" localSheetId="1">#REF!</definedName>
    <definedName name="C03031178">#REF!</definedName>
    <definedName name="C03031230" localSheetId="1">#REF!</definedName>
    <definedName name="C03031230">#REF!</definedName>
    <definedName name="C03031277" localSheetId="1">#REF!</definedName>
    <definedName name="C03031277">#REF!</definedName>
    <definedName name="C03031308" localSheetId="1">#REF!</definedName>
    <definedName name="C03031308">#REF!</definedName>
    <definedName name="C03031345" localSheetId="1">#REF!</definedName>
    <definedName name="C03031345">#REF!</definedName>
    <definedName name="C03031360" localSheetId="1">#REF!</definedName>
    <definedName name="C03031360">#REF!</definedName>
    <definedName name="C03031361" localSheetId="1">#REF!</definedName>
    <definedName name="C03031361">#REF!</definedName>
    <definedName name="C03031374" localSheetId="1">#REF!</definedName>
    <definedName name="C03031374">#REF!</definedName>
    <definedName name="C03031423" localSheetId="1">#REF!</definedName>
    <definedName name="C03031423">#REF!</definedName>
    <definedName name="C03031424" localSheetId="1">#REF!</definedName>
    <definedName name="C03031424">#REF!</definedName>
    <definedName name="C03031442" localSheetId="1">#REF!</definedName>
    <definedName name="C03031442">#REF!</definedName>
    <definedName name="C03031468" localSheetId="1">#REF!</definedName>
    <definedName name="C03031468">#REF!</definedName>
    <definedName name="C03031499" localSheetId="1">#REF!</definedName>
    <definedName name="C03031499">#REF!</definedName>
    <definedName name="C03031542" localSheetId="1">#REF!</definedName>
    <definedName name="C03031542">#REF!</definedName>
    <definedName name="C03031609" localSheetId="1">#REF!</definedName>
    <definedName name="C03031609">#REF!</definedName>
    <definedName name="C03031614" localSheetId="1">#REF!</definedName>
    <definedName name="C03031614">#REF!</definedName>
    <definedName name="C03031700" localSheetId="1">#REF!</definedName>
    <definedName name="C03031700">#REF!</definedName>
    <definedName name="C03031712" localSheetId="1">#REF!</definedName>
    <definedName name="C03031712">#REF!</definedName>
    <definedName name="C03031773" localSheetId="1">#REF!</definedName>
    <definedName name="C03031773">#REF!</definedName>
    <definedName name="C03031774" localSheetId="1">#REF!</definedName>
    <definedName name="C03031774">#REF!</definedName>
    <definedName name="C03031776" localSheetId="1">#REF!</definedName>
    <definedName name="C03031776">#REF!</definedName>
    <definedName name="C03031872" localSheetId="1">#REF!</definedName>
    <definedName name="C03031872">#REF!</definedName>
    <definedName name="C03031873" localSheetId="1">#REF!</definedName>
    <definedName name="C03031873">#REF!</definedName>
    <definedName name="C03031879" localSheetId="1">#REF!</definedName>
    <definedName name="C03031879">#REF!</definedName>
    <definedName name="C03031880" localSheetId="1">#REF!</definedName>
    <definedName name="C03031880">#REF!</definedName>
    <definedName name="C03031890" localSheetId="1">#REF!</definedName>
    <definedName name="C03031890">#REF!</definedName>
    <definedName name="C03032126" localSheetId="1">#REF!</definedName>
    <definedName name="C03032126">#REF!</definedName>
    <definedName name="C03032139" localSheetId="1">#REF!</definedName>
    <definedName name="C03032139">#REF!</definedName>
    <definedName name="C03032206" localSheetId="1">#REF!</definedName>
    <definedName name="C03032206">#REF!</definedName>
    <definedName name="C03032246" localSheetId="1">#REF!</definedName>
    <definedName name="C03032246">#REF!</definedName>
    <definedName name="C03032305" localSheetId="1">#REF!</definedName>
    <definedName name="C03032305">#REF!</definedName>
    <definedName name="C03032419" localSheetId="1">#REF!</definedName>
    <definedName name="C03032419">#REF!</definedName>
    <definedName name="C03032420" localSheetId="1">#REF!</definedName>
    <definedName name="C03032420">#REF!</definedName>
    <definedName name="C03032446" localSheetId="1">#REF!</definedName>
    <definedName name="C03032446">#REF!</definedName>
    <definedName name="C03032452" localSheetId="1">#REF!</definedName>
    <definedName name="C03032452">#REF!</definedName>
    <definedName name="C03032456" localSheetId="1">#REF!</definedName>
    <definedName name="C03032456">#REF!</definedName>
    <definedName name="C03032466" localSheetId="1">#REF!</definedName>
    <definedName name="C03032466">#REF!</definedName>
    <definedName name="C03032493" localSheetId="1">#REF!</definedName>
    <definedName name="C03032493">#REF!</definedName>
    <definedName name="C03032509" localSheetId="1">#REF!</definedName>
    <definedName name="C03032509">#REF!</definedName>
    <definedName name="C03032510" localSheetId="1">#REF!</definedName>
    <definedName name="C03032510">#REF!</definedName>
    <definedName name="C03032803" localSheetId="1">#REF!</definedName>
    <definedName name="C03032803">#REF!</definedName>
    <definedName name="C03032804" localSheetId="1">#REF!</definedName>
    <definedName name="C03032804">#REF!</definedName>
    <definedName name="C03033092" localSheetId="1">#REF!</definedName>
    <definedName name="C03033092">#REF!</definedName>
    <definedName name="C03033106" localSheetId="1">#REF!</definedName>
    <definedName name="C03033106">#REF!</definedName>
    <definedName name="C03033150" localSheetId="1">#REF!</definedName>
    <definedName name="C03033150">#REF!</definedName>
    <definedName name="C03033213" localSheetId="1">#REF!</definedName>
    <definedName name="C03033213">#REF!</definedName>
    <definedName name="C03033344" localSheetId="1">#REF!</definedName>
    <definedName name="C03033344">#REF!</definedName>
    <definedName name="C03033345" localSheetId="1">#REF!</definedName>
    <definedName name="C03033345">#REF!</definedName>
    <definedName name="C03033734" localSheetId="1">#REF!</definedName>
    <definedName name="C03033734">#REF!</definedName>
    <definedName name="C03034064" localSheetId="1">#REF!</definedName>
    <definedName name="C03034064">#REF!</definedName>
    <definedName name="C03034065" localSheetId="1">#REF!</definedName>
    <definedName name="C03034065">#REF!</definedName>
    <definedName name="C03034147" localSheetId="1">#REF!</definedName>
    <definedName name="C03034147">#REF!</definedName>
    <definedName name="C03034155" localSheetId="1">#REF!</definedName>
    <definedName name="C03034155">#REF!</definedName>
    <definedName name="C03034156" localSheetId="1">#REF!</definedName>
    <definedName name="C03034156">#REF!</definedName>
    <definedName name="C03034202" localSheetId="1">#REF!</definedName>
    <definedName name="C03034202">#REF!</definedName>
    <definedName name="C03034242" localSheetId="1">#REF!</definedName>
    <definedName name="C03034242">#REF!</definedName>
    <definedName name="C03034243" localSheetId="1">#REF!</definedName>
    <definedName name="C03034243">#REF!</definedName>
    <definedName name="C03034340" localSheetId="1">#REF!</definedName>
    <definedName name="C03034340">#REF!</definedName>
    <definedName name="C03034355" localSheetId="1">#REF!</definedName>
    <definedName name="C03034355">#REF!</definedName>
    <definedName name="C03034383" localSheetId="1">#REF!</definedName>
    <definedName name="C03034383">#REF!</definedName>
    <definedName name="C03034384" localSheetId="1">#REF!</definedName>
    <definedName name="C03034384">#REF!</definedName>
    <definedName name="C03034385" localSheetId="1">#REF!</definedName>
    <definedName name="C03034385">#REF!</definedName>
    <definedName name="C03034386" localSheetId="1">#REF!</definedName>
    <definedName name="C03034386">#REF!</definedName>
    <definedName name="C03035161" localSheetId="1">#REF!</definedName>
    <definedName name="C03035161">#REF!</definedName>
    <definedName name="C03035162" localSheetId="1">#REF!</definedName>
    <definedName name="C03035162">#REF!</definedName>
    <definedName name="C03035319" localSheetId="1">#REF!</definedName>
    <definedName name="C03035319">#REF!</definedName>
    <definedName name="C03036290" localSheetId="1">#REF!</definedName>
    <definedName name="C03036290">#REF!</definedName>
    <definedName name="C03036613" localSheetId="1">#REF!</definedName>
    <definedName name="C03036613">#REF!</definedName>
    <definedName name="C03036615" localSheetId="1">#REF!</definedName>
    <definedName name="C03036615">#REF!</definedName>
    <definedName name="C03036836" localSheetId="1">#REF!</definedName>
    <definedName name="C03036836">#REF!</definedName>
    <definedName name="C03037136" localSheetId="1">#REF!</definedName>
    <definedName name="C03037136">#REF!</definedName>
    <definedName name="C03037415" localSheetId="1">#REF!</definedName>
    <definedName name="C03037415">#REF!</definedName>
    <definedName name="C04020522" localSheetId="1">#REF!</definedName>
    <definedName name="C04020522">#REF!</definedName>
    <definedName name="C04020529" localSheetId="1">#REF!</definedName>
    <definedName name="C04020529">#REF!</definedName>
    <definedName name="C04020532" localSheetId="1">#REF!</definedName>
    <definedName name="C04020532">#REF!</definedName>
    <definedName name="C04020576" localSheetId="1">#REF!</definedName>
    <definedName name="C04020576">#REF!</definedName>
    <definedName name="C04020577" localSheetId="1">#REF!</definedName>
    <definedName name="C04020577">#REF!</definedName>
    <definedName name="C04020578" localSheetId="1">#REF!</definedName>
    <definedName name="C04020578">#REF!</definedName>
    <definedName name="C04020585" localSheetId="1">#REF!</definedName>
    <definedName name="C04020585">#REF!</definedName>
    <definedName name="C04020586" localSheetId="1">#REF!</definedName>
    <definedName name="C04020586">#REF!</definedName>
    <definedName name="C04020587" localSheetId="1">#REF!</definedName>
    <definedName name="C04020587">#REF!</definedName>
    <definedName name="C04020588" localSheetId="1">#REF!</definedName>
    <definedName name="C04020588">#REF!</definedName>
    <definedName name="C04020613" localSheetId="1">#REF!</definedName>
    <definedName name="C04020613">#REF!</definedName>
    <definedName name="C04020614" localSheetId="1">#REF!</definedName>
    <definedName name="C04020614">#REF!</definedName>
    <definedName name="C04020906" localSheetId="1">#REF!</definedName>
    <definedName name="C04020906">#REF!</definedName>
    <definedName name="C04022011" localSheetId="1">#REF!</definedName>
    <definedName name="C04022011">#REF!</definedName>
    <definedName name="C04022186" localSheetId="1">#REF!</definedName>
    <definedName name="C04022186">#REF!</definedName>
    <definedName name="C04022623" localSheetId="1">#REF!</definedName>
    <definedName name="C04022623">#REF!</definedName>
    <definedName name="C04022624" localSheetId="1">#REF!</definedName>
    <definedName name="C04022624">#REF!</definedName>
    <definedName name="C04022625" localSheetId="1">#REF!</definedName>
    <definedName name="C04022625">#REF!</definedName>
    <definedName name="C04022627" localSheetId="1">#REF!</definedName>
    <definedName name="C04022627">#REF!</definedName>
    <definedName name="C04022628" localSheetId="1">#REF!</definedName>
    <definedName name="C04022628">#REF!</definedName>
    <definedName name="C04022629" localSheetId="1">#REF!</definedName>
    <definedName name="C04022629">#REF!</definedName>
    <definedName name="C04023003" localSheetId="1">#REF!</definedName>
    <definedName name="C04023003">#REF!</definedName>
    <definedName name="C04023971" localSheetId="1">#REF!</definedName>
    <definedName name="C04023971">#REF!</definedName>
    <definedName name="C04023972" localSheetId="1">#REF!</definedName>
    <definedName name="C04023972">#REF!</definedName>
    <definedName name="C04023973" localSheetId="1">#REF!</definedName>
    <definedName name="C04023973">#REF!</definedName>
    <definedName name="C04024126" localSheetId="1">#REF!</definedName>
    <definedName name="C04024126">#REF!</definedName>
    <definedName name="C04024139" localSheetId="1">#REF!</definedName>
    <definedName name="C04024139">#REF!</definedName>
    <definedName name="C04024140" localSheetId="1">#REF!</definedName>
    <definedName name="C04024140">#REF!</definedName>
    <definedName name="C04024343" localSheetId="1">#REF!</definedName>
    <definedName name="C04024343">#REF!</definedName>
    <definedName name="C04024344" localSheetId="1">#REF!</definedName>
    <definedName name="C04024344">#REF!</definedName>
    <definedName name="C04024575" localSheetId="1">#REF!</definedName>
    <definedName name="C04024575">#REF!</definedName>
    <definedName name="C04024576" localSheetId="1">#REF!</definedName>
    <definedName name="C04024576">#REF!</definedName>
    <definedName name="C04024577" localSheetId="1">#REF!</definedName>
    <definedName name="C04024577">#REF!</definedName>
    <definedName name="C04024578" localSheetId="1">#REF!</definedName>
    <definedName name="C04024578">#REF!</definedName>
    <definedName name="C04024967" localSheetId="1">#REF!</definedName>
    <definedName name="C04024967">#REF!</definedName>
    <definedName name="C04024968" localSheetId="1">#REF!</definedName>
    <definedName name="C04024968">#REF!</definedName>
    <definedName name="C04024969" localSheetId="1">#REF!</definedName>
    <definedName name="C04024969">#REF!</definedName>
    <definedName name="C04024970" localSheetId="1">#REF!</definedName>
    <definedName name="C04024970">#REF!</definedName>
    <definedName name="C04024971" localSheetId="1">#REF!</definedName>
    <definedName name="C04024971">#REF!</definedName>
    <definedName name="C04024972" localSheetId="1">#REF!</definedName>
    <definedName name="C04024972">#REF!</definedName>
    <definedName name="C04024973" localSheetId="1">#REF!</definedName>
    <definedName name="C04024973">#REF!</definedName>
    <definedName name="C04024974" localSheetId="1">#REF!</definedName>
    <definedName name="C04024974">#REF!</definedName>
    <definedName name="C04024975" localSheetId="1">#REF!</definedName>
    <definedName name="C04024975">#REF!</definedName>
    <definedName name="C04024976" localSheetId="1">#REF!</definedName>
    <definedName name="C04024976">#REF!</definedName>
    <definedName name="C04024977" localSheetId="1">#REF!</definedName>
    <definedName name="C04024977">#REF!</definedName>
    <definedName name="C04024978" localSheetId="1">#REF!</definedName>
    <definedName name="C04024978">#REF!</definedName>
    <definedName name="C04025032" localSheetId="1">#REF!</definedName>
    <definedName name="C04025032">#REF!</definedName>
    <definedName name="C04025033" localSheetId="1">#REF!</definedName>
    <definedName name="C04025033">#REF!</definedName>
    <definedName name="C04025177" localSheetId="1">#REF!</definedName>
    <definedName name="C04025177">#REF!</definedName>
    <definedName name="C04025692" localSheetId="1">#REF!</definedName>
    <definedName name="C04025692">#REF!</definedName>
    <definedName name="C04025693" localSheetId="1">#REF!</definedName>
    <definedName name="C04025693">#REF!</definedName>
    <definedName name="C04025694" localSheetId="1">#REF!</definedName>
    <definedName name="C04025694">#REF!</definedName>
    <definedName name="C04025698" localSheetId="1">#REF!</definedName>
    <definedName name="C04025698">#REF!</definedName>
    <definedName name="C04025699" localSheetId="1">#REF!</definedName>
    <definedName name="C04025699">#REF!</definedName>
    <definedName name="C04026047" localSheetId="1">#REF!</definedName>
    <definedName name="C04026047">#REF!</definedName>
    <definedName name="C04026422" localSheetId="1">#REF!</definedName>
    <definedName name="C04026422">#REF!</definedName>
    <definedName name="C04026423" localSheetId="1">#REF!</definedName>
    <definedName name="C04026423">#REF!</definedName>
    <definedName name="C04026424" localSheetId="1">#REF!</definedName>
    <definedName name="C04026424">#REF!</definedName>
    <definedName name="C04026670" localSheetId="1">#REF!</definedName>
    <definedName name="C04026670">#REF!</definedName>
    <definedName name="C04026671" localSheetId="1">#REF!</definedName>
    <definedName name="C04026671">#REF!</definedName>
    <definedName name="C04026672" localSheetId="1">#REF!</definedName>
    <definedName name="C04026672">#REF!</definedName>
    <definedName name="C04026673" localSheetId="1">#REF!</definedName>
    <definedName name="C04026673">#REF!</definedName>
    <definedName name="C04026674" localSheetId="1">#REF!</definedName>
    <definedName name="C04026674">#REF!</definedName>
    <definedName name="C04026675" localSheetId="1">#REF!</definedName>
    <definedName name="C04026675">#REF!</definedName>
    <definedName name="C04026676" localSheetId="1">#REF!</definedName>
    <definedName name="C04026676">#REF!</definedName>
    <definedName name="C04026677" localSheetId="1">#REF!</definedName>
    <definedName name="C04026677">#REF!</definedName>
    <definedName name="C04040836" localSheetId="1">#REF!</definedName>
    <definedName name="C04040836">#REF!</definedName>
    <definedName name="C04040837" localSheetId="1">#REF!</definedName>
    <definedName name="C04040837">#REF!</definedName>
    <definedName name="C04041084" localSheetId="1">#REF!</definedName>
    <definedName name="C04041084">#REF!</definedName>
    <definedName name="C04041085" localSheetId="1">#REF!</definedName>
    <definedName name="C04041085">#REF!</definedName>
    <definedName name="C04041086" localSheetId="1">#REF!</definedName>
    <definedName name="C04041086">#REF!</definedName>
    <definedName name="C04041130" localSheetId="1">#REF!</definedName>
    <definedName name="C04041130">#REF!</definedName>
    <definedName name="C04041131" localSheetId="1">#REF!</definedName>
    <definedName name="C04041131">#REF!</definedName>
    <definedName name="C04041132" localSheetId="1">#REF!</definedName>
    <definedName name="C04041132">#REF!</definedName>
    <definedName name="C04041133" localSheetId="1">#REF!</definedName>
    <definedName name="C04041133">#REF!</definedName>
    <definedName name="C04041134" localSheetId="1">#REF!</definedName>
    <definedName name="C04041134">#REF!</definedName>
    <definedName name="C04041135" localSheetId="1">#REF!</definedName>
    <definedName name="C04041135">#REF!</definedName>
    <definedName name="C04041136" localSheetId="1">#REF!</definedName>
    <definedName name="C04041136">#REF!</definedName>
    <definedName name="C04041200" localSheetId="1">#REF!</definedName>
    <definedName name="C04041200">#REF!</definedName>
    <definedName name="C04041201" localSheetId="1">#REF!</definedName>
    <definedName name="C04041201">#REF!</definedName>
    <definedName name="C04041202" localSheetId="1">#REF!</definedName>
    <definedName name="C04041202">#REF!</definedName>
    <definedName name="C04041203" localSheetId="1">#REF!</definedName>
    <definedName name="C04041203">#REF!</definedName>
    <definedName name="C04041204" localSheetId="1">#REF!</definedName>
    <definedName name="C04041204">#REF!</definedName>
    <definedName name="C04041205" localSheetId="1">#REF!</definedName>
    <definedName name="C04041205">#REF!</definedName>
    <definedName name="C04041206" localSheetId="1">#REF!</definedName>
    <definedName name="C04041206">#REF!</definedName>
    <definedName name="C04041840" localSheetId="1">#REF!</definedName>
    <definedName name="C04041840">#REF!</definedName>
    <definedName name="C04041841" localSheetId="1">#REF!</definedName>
    <definedName name="C04041841">#REF!</definedName>
    <definedName name="C04041842" localSheetId="1">#REF!</definedName>
    <definedName name="C04041842">#REF!</definedName>
    <definedName name="C04041843" localSheetId="1">#REF!</definedName>
    <definedName name="C04041843">#REF!</definedName>
    <definedName name="C04041844" localSheetId="1">#REF!</definedName>
    <definedName name="C04041844">#REF!</definedName>
    <definedName name="C04041845" localSheetId="1">#REF!</definedName>
    <definedName name="C04041845">#REF!</definedName>
    <definedName name="C04041846" localSheetId="1">#REF!</definedName>
    <definedName name="C04041846">#REF!</definedName>
    <definedName name="C04041847" localSheetId="1">#REF!</definedName>
    <definedName name="C04041847">#REF!</definedName>
    <definedName name="C04041848" localSheetId="1">#REF!</definedName>
    <definedName name="C04041848">#REF!</definedName>
    <definedName name="C04041849" localSheetId="1">#REF!</definedName>
    <definedName name="C04041849">#REF!</definedName>
    <definedName name="C04041862" localSheetId="1">#REF!</definedName>
    <definedName name="C04041862">#REF!</definedName>
    <definedName name="C04041863" localSheetId="1">#REF!</definedName>
    <definedName name="C04041863">#REF!</definedName>
    <definedName name="C04041864" localSheetId="1">#REF!</definedName>
    <definedName name="C04041864">#REF!</definedName>
    <definedName name="C04041865" localSheetId="1">#REF!</definedName>
    <definedName name="C04041865">#REF!</definedName>
    <definedName name="C04041866" localSheetId="1">#REF!</definedName>
    <definedName name="C04041866">#REF!</definedName>
    <definedName name="C04041867" localSheetId="1">#REF!</definedName>
    <definedName name="C04041867">#REF!</definedName>
    <definedName name="C04041868" localSheetId="1">#REF!</definedName>
    <definedName name="C04041868">#REF!</definedName>
    <definedName name="C04041869" localSheetId="1">#REF!</definedName>
    <definedName name="C04041869">#REF!</definedName>
    <definedName name="C04041870" localSheetId="1">#REF!</definedName>
    <definedName name="C04041870">#REF!</definedName>
    <definedName name="C04041871" localSheetId="1">#REF!</definedName>
    <definedName name="C04041871">#REF!</definedName>
    <definedName name="C04041872" localSheetId="1">#REF!</definedName>
    <definedName name="C04041872">#REF!</definedName>
    <definedName name="C04041873" localSheetId="1">#REF!</definedName>
    <definedName name="C04041873">#REF!</definedName>
    <definedName name="C04041874" localSheetId="1">#REF!</definedName>
    <definedName name="C04041874">#REF!</definedName>
    <definedName name="C04041875" localSheetId="1">#REF!</definedName>
    <definedName name="C04041875">#REF!</definedName>
    <definedName name="C04041876" localSheetId="1">#REF!</definedName>
    <definedName name="C04041876">#REF!</definedName>
    <definedName name="C04041877" localSheetId="1">#REF!</definedName>
    <definedName name="C04041877">#REF!</definedName>
    <definedName name="C04041878" localSheetId="1">#REF!</definedName>
    <definedName name="C04041878">#REF!</definedName>
    <definedName name="C04042130" localSheetId="1">#REF!</definedName>
    <definedName name="C04042130">#REF!</definedName>
    <definedName name="C04042132" localSheetId="1">#REF!</definedName>
    <definedName name="C04042132">#REF!</definedName>
    <definedName name="C04042133" localSheetId="1">#REF!</definedName>
    <definedName name="C04042133">#REF!</definedName>
    <definedName name="C04042134" localSheetId="1">#REF!</definedName>
    <definedName name="C04042134">#REF!</definedName>
    <definedName name="C04042314" localSheetId="1">#REF!</definedName>
    <definedName name="C04042314">#REF!</definedName>
    <definedName name="C04042737" localSheetId="1">#REF!</definedName>
    <definedName name="C04042737">#REF!</definedName>
    <definedName name="C04042738" localSheetId="1">#REF!</definedName>
    <definedName name="C04042738">#REF!</definedName>
    <definedName name="C04042739" localSheetId="1">#REF!</definedName>
    <definedName name="C04042739">#REF!</definedName>
    <definedName name="C04042740" localSheetId="1">#REF!</definedName>
    <definedName name="C04042740">#REF!</definedName>
    <definedName name="C04042741" localSheetId="1">#REF!</definedName>
    <definedName name="C04042741">#REF!</definedName>
    <definedName name="C04042742" localSheetId="1">#REF!</definedName>
    <definedName name="C04042742">#REF!</definedName>
    <definedName name="C04042743" localSheetId="1">#REF!</definedName>
    <definedName name="C04042743">#REF!</definedName>
    <definedName name="C04042777" localSheetId="1">#REF!</definedName>
    <definedName name="C04042777">#REF!</definedName>
    <definedName name="C04042778" localSheetId="1">#REF!</definedName>
    <definedName name="C04042778">#REF!</definedName>
    <definedName name="C04042779" localSheetId="1">#REF!</definedName>
    <definedName name="C04042779">#REF!</definedName>
    <definedName name="C04042843" localSheetId="1">#REF!</definedName>
    <definedName name="C04042843">#REF!</definedName>
    <definedName name="C04042844" localSheetId="1">#REF!</definedName>
    <definedName name="C04042844">#REF!</definedName>
    <definedName name="C04042845" localSheetId="1">#REF!</definedName>
    <definedName name="C04042845">#REF!</definedName>
    <definedName name="C04042846" localSheetId="1">#REF!</definedName>
    <definedName name="C04042846">#REF!</definedName>
    <definedName name="C04042847" localSheetId="1">#REF!</definedName>
    <definedName name="C04042847">#REF!</definedName>
    <definedName name="C04042848" localSheetId="1">#REF!</definedName>
    <definedName name="C04042848">#REF!</definedName>
    <definedName name="C04042849" localSheetId="1">#REF!</definedName>
    <definedName name="C04042849">#REF!</definedName>
    <definedName name="C04043079" localSheetId="1">#REF!</definedName>
    <definedName name="C04043079">#REF!</definedName>
    <definedName name="C04043080" localSheetId="1">#REF!</definedName>
    <definedName name="C04043080">#REF!</definedName>
    <definedName name="C04043086" localSheetId="1">#REF!</definedName>
    <definedName name="C04043086">#REF!</definedName>
    <definedName name="C04043124" localSheetId="1">#REF!</definedName>
    <definedName name="C04043124">#REF!</definedName>
    <definedName name="C04043125" localSheetId="1">#REF!</definedName>
    <definedName name="C04043125">#REF!</definedName>
    <definedName name="C04043127" localSheetId="1">#REF!</definedName>
    <definedName name="C04043127">#REF!</definedName>
    <definedName name="C04043131" localSheetId="1">#REF!</definedName>
    <definedName name="C04043131">#REF!</definedName>
    <definedName name="C04043132" localSheetId="1">#REF!</definedName>
    <definedName name="C04043132">#REF!</definedName>
    <definedName name="C04043133" localSheetId="1">#REF!</definedName>
    <definedName name="C04043133">#REF!</definedName>
    <definedName name="C04043135" localSheetId="1">#REF!</definedName>
    <definedName name="C04043135">#REF!</definedName>
    <definedName name="C04043139" localSheetId="1">#REF!</definedName>
    <definedName name="C04043139">#REF!</definedName>
    <definedName name="C04043143" localSheetId="1">#REF!</definedName>
    <definedName name="C04043143">#REF!</definedName>
    <definedName name="C04043144" localSheetId="1">#REF!</definedName>
    <definedName name="C04043144">#REF!</definedName>
    <definedName name="C04043145" localSheetId="1">#REF!</definedName>
    <definedName name="C04043145">#REF!</definedName>
    <definedName name="C04043152" localSheetId="1">#REF!</definedName>
    <definedName name="C04043152">#REF!</definedName>
    <definedName name="C04043153" localSheetId="1">#REF!</definedName>
    <definedName name="C04043153">#REF!</definedName>
    <definedName name="C04043155" localSheetId="1">#REF!</definedName>
    <definedName name="C04043155">#REF!</definedName>
    <definedName name="C04043156" localSheetId="1">#REF!</definedName>
    <definedName name="C04043156">#REF!</definedName>
    <definedName name="C04043157" localSheetId="1">#REF!</definedName>
    <definedName name="C04043157">#REF!</definedName>
    <definedName name="C04043158" localSheetId="1">#REF!</definedName>
    <definedName name="C04043158">#REF!</definedName>
    <definedName name="C04043159" localSheetId="1">#REF!</definedName>
    <definedName name="C04043159">#REF!</definedName>
    <definedName name="C04043233" localSheetId="1">#REF!</definedName>
    <definedName name="C04043233">#REF!</definedName>
    <definedName name="C04043234" localSheetId="1">#REF!</definedName>
    <definedName name="C04043234">#REF!</definedName>
    <definedName name="C04043235" localSheetId="1">#REF!</definedName>
    <definedName name="C04043235">#REF!</definedName>
    <definedName name="C04043253" localSheetId="1">#REF!</definedName>
    <definedName name="C04043253">#REF!</definedName>
    <definedName name="C04043254" localSheetId="1">#REF!</definedName>
    <definedName name="C04043254">#REF!</definedName>
    <definedName name="C04043505" localSheetId="1">#REF!</definedName>
    <definedName name="C04043505">#REF!</definedName>
    <definedName name="C04043506" localSheetId="1">#REF!</definedName>
    <definedName name="C04043506">#REF!</definedName>
    <definedName name="C04043507" localSheetId="1">#REF!</definedName>
    <definedName name="C04043507">#REF!</definedName>
    <definedName name="C04043515" localSheetId="1">#REF!</definedName>
    <definedName name="C04043515">#REF!</definedName>
    <definedName name="C04043516" localSheetId="1">#REF!</definedName>
    <definedName name="C04043516">#REF!</definedName>
    <definedName name="C04043517" localSheetId="1">#REF!</definedName>
    <definedName name="C04043517">#REF!</definedName>
    <definedName name="C04043518" localSheetId="1">#REF!</definedName>
    <definedName name="C04043518">#REF!</definedName>
    <definedName name="C04043532" localSheetId="1">#REF!</definedName>
    <definedName name="C04043532">#REF!</definedName>
    <definedName name="C04043640" localSheetId="1">#REF!</definedName>
    <definedName name="C04043640">#REF!</definedName>
    <definedName name="C04043641" localSheetId="1">#REF!</definedName>
    <definedName name="C04043641">#REF!</definedName>
    <definedName name="C04043642" localSheetId="1">#REF!</definedName>
    <definedName name="C04043642">#REF!</definedName>
    <definedName name="C04043643" localSheetId="1">#REF!</definedName>
    <definedName name="C04043643">#REF!</definedName>
    <definedName name="C04043644" localSheetId="1">#REF!</definedName>
    <definedName name="C04043644">#REF!</definedName>
    <definedName name="C04043645" localSheetId="1">#REF!</definedName>
    <definedName name="C04043645">#REF!</definedName>
    <definedName name="C04043907" localSheetId="1">#REF!</definedName>
    <definedName name="C04043907">#REF!</definedName>
    <definedName name="C04043908" localSheetId="1">#REF!</definedName>
    <definedName name="C04043908">#REF!</definedName>
    <definedName name="C04043909" localSheetId="1">#REF!</definedName>
    <definedName name="C04043909">#REF!</definedName>
    <definedName name="C04043910" localSheetId="1">#REF!</definedName>
    <definedName name="C04043910">#REF!</definedName>
    <definedName name="C04043911" localSheetId="1">#REF!</definedName>
    <definedName name="C04043911">#REF!</definedName>
    <definedName name="C04043912" localSheetId="1">#REF!</definedName>
    <definedName name="C04043912">#REF!</definedName>
    <definedName name="C04043913" localSheetId="1">#REF!</definedName>
    <definedName name="C04043913">#REF!</definedName>
    <definedName name="C04044037" localSheetId="1">#REF!</definedName>
    <definedName name="C04044037">#REF!</definedName>
    <definedName name="C04044046" localSheetId="1">#REF!</definedName>
    <definedName name="C04044046">#REF!</definedName>
    <definedName name="C04044053" localSheetId="1">#REF!</definedName>
    <definedName name="C04044053">#REF!</definedName>
    <definedName name="C04060015" localSheetId="1">#REF!</definedName>
    <definedName name="C04060015">#REF!</definedName>
    <definedName name="C04060042" localSheetId="1">#REF!</definedName>
    <definedName name="C04060042">#REF!</definedName>
    <definedName name="C04060043" localSheetId="1">#REF!</definedName>
    <definedName name="C04060043">#REF!</definedName>
    <definedName name="C04060044" localSheetId="1">#REF!</definedName>
    <definedName name="C04060044">#REF!</definedName>
    <definedName name="C04060045" localSheetId="1">#REF!</definedName>
    <definedName name="C04060045">#REF!</definedName>
    <definedName name="C04060110" localSheetId="1">#REF!</definedName>
    <definedName name="C04060110">#REF!</definedName>
    <definedName name="C04060111" localSheetId="1">#REF!</definedName>
    <definedName name="C04060111">#REF!</definedName>
    <definedName name="C04060112" localSheetId="1">#REF!</definedName>
    <definedName name="C04060112">#REF!</definedName>
    <definedName name="C04060137" localSheetId="1">#REF!</definedName>
    <definedName name="C04060137">#REF!</definedName>
    <definedName name="C04060138" localSheetId="1">#REF!</definedName>
    <definedName name="C04060138">#REF!</definedName>
    <definedName name="C04060139" localSheetId="1">#REF!</definedName>
    <definedName name="C04060139">#REF!</definedName>
    <definedName name="C04060140" localSheetId="1">#REF!</definedName>
    <definedName name="C04060140">#REF!</definedName>
    <definedName name="C04060141" localSheetId="1">#REF!</definedName>
    <definedName name="C04060141">#REF!</definedName>
    <definedName name="C04060142" localSheetId="1">#REF!</definedName>
    <definedName name="C04060142">#REF!</definedName>
    <definedName name="C04060200" localSheetId="1">#REF!</definedName>
    <definedName name="C04060200">#REF!</definedName>
    <definedName name="C04060201" localSheetId="1">#REF!</definedName>
    <definedName name="C04060201">#REF!</definedName>
    <definedName name="C04060202" localSheetId="1">#REF!</definedName>
    <definedName name="C04060202">#REF!</definedName>
    <definedName name="C04060289" localSheetId="1">#REF!</definedName>
    <definedName name="C04060289">#REF!</definedName>
    <definedName name="C04060290" localSheetId="1">#REF!</definedName>
    <definedName name="C04060290">#REF!</definedName>
    <definedName name="C04060291" localSheetId="1">#REF!</definedName>
    <definedName name="C04060291">#REF!</definedName>
    <definedName name="C04060292" localSheetId="1">#REF!</definedName>
    <definedName name="C04060292">#REF!</definedName>
    <definedName name="C04060321" localSheetId="1">#REF!</definedName>
    <definedName name="C04060321">#REF!</definedName>
    <definedName name="C04060322" localSheetId="1">#REF!</definedName>
    <definedName name="C04060322">#REF!</definedName>
    <definedName name="C05040238" localSheetId="1">#REF!</definedName>
    <definedName name="C05040238">#REF!</definedName>
    <definedName name="C05040299" localSheetId="1">#REF!</definedName>
    <definedName name="C05040299">#REF!</definedName>
    <definedName name="C05040302" localSheetId="1">#REF!</definedName>
    <definedName name="C05040302">#REF!</definedName>
    <definedName name="C05040335" localSheetId="1">#REF!</definedName>
    <definedName name="C05040335">#REF!</definedName>
    <definedName name="C05040381" localSheetId="1">#REF!</definedName>
    <definedName name="C05040381">#REF!</definedName>
    <definedName name="C05040486" localSheetId="1">#REF!</definedName>
    <definedName name="C05040486">#REF!</definedName>
    <definedName name="C05040487" localSheetId="1">#REF!</definedName>
    <definedName name="C05040487">#REF!</definedName>
    <definedName name="C05040504" localSheetId="1">#REF!</definedName>
    <definedName name="C05040504">#REF!</definedName>
    <definedName name="C05040541" localSheetId="1">#REF!</definedName>
    <definedName name="C05040541">#REF!</definedName>
    <definedName name="C05111311" localSheetId="1">#REF!</definedName>
    <definedName name="C05111311">#REF!</definedName>
    <definedName name="C05113064" localSheetId="1">#REF!</definedName>
    <definedName name="C05113064">#REF!</definedName>
    <definedName name="C05113094" localSheetId="1">#REF!</definedName>
    <definedName name="C05113094">#REF!</definedName>
    <definedName name="C06030182" localSheetId="1">#REF!</definedName>
    <definedName name="C06030182">#REF!</definedName>
    <definedName name="C06070022" localSheetId="1">#REF!</definedName>
    <definedName name="C06070022">#REF!</definedName>
    <definedName name="C06100193" localSheetId="1">#REF!</definedName>
    <definedName name="C06100193">#REF!</definedName>
    <definedName name="C06100194" localSheetId="1">#REF!</definedName>
    <definedName name="C06100194">#REF!</definedName>
    <definedName name="C06100243" localSheetId="1">#REF!</definedName>
    <definedName name="C06100243">#REF!</definedName>
    <definedName name="C06110216" localSheetId="1">#REF!</definedName>
    <definedName name="C06110216">#REF!</definedName>
    <definedName name="C06110240" localSheetId="1">#REF!</definedName>
    <definedName name="C06110240">#REF!</definedName>
    <definedName name="C06110241" localSheetId="1">#REF!</definedName>
    <definedName name="C06110241">#REF!</definedName>
    <definedName name="C06110245" localSheetId="1">#REF!</definedName>
    <definedName name="C06110245">#REF!</definedName>
    <definedName name="C06120085" localSheetId="1">#REF!</definedName>
    <definedName name="C06120085">#REF!</definedName>
    <definedName name="C06120086" localSheetId="1">#REF!</definedName>
    <definedName name="C06120086">#REF!</definedName>
    <definedName name="C06120104" localSheetId="1">#REF!</definedName>
    <definedName name="C06120104">#REF!</definedName>
    <definedName name="C06120109" localSheetId="1">#REF!</definedName>
    <definedName name="C06120109">#REF!</definedName>
    <definedName name="C06210061" localSheetId="1">#REF!</definedName>
    <definedName name="C06210061">#REF!</definedName>
    <definedName name="C06220001" localSheetId="1">#REF!</definedName>
    <definedName name="C06220001">#REF!</definedName>
    <definedName name="C14130001" localSheetId="1">#REF!</definedName>
    <definedName name="C14130001">#REF!</definedName>
    <definedName name="C14130003" localSheetId="1">#REF!</definedName>
    <definedName name="C14130003">#REF!</definedName>
    <definedName name="C14130062" localSheetId="1">#REF!</definedName>
    <definedName name="C14130062">#REF!</definedName>
    <definedName name="C14130064" localSheetId="1">#REF!</definedName>
    <definedName name="C14130064">#REF!</definedName>
    <definedName name="C14130066" localSheetId="1">#REF!</definedName>
    <definedName name="C14130066">#REF!</definedName>
    <definedName name="C14130067" localSheetId="1">#REF!</definedName>
    <definedName name="C14130067">#REF!</definedName>
    <definedName name="C14130068" localSheetId="1">#REF!</definedName>
    <definedName name="C14130068">#REF!</definedName>
    <definedName name="C14130069" localSheetId="1">#REF!</definedName>
    <definedName name="C14130069">#REF!</definedName>
    <definedName name="C14130071" localSheetId="1">#REF!</definedName>
    <definedName name="C14130071">#REF!</definedName>
    <definedName name="C14130075" localSheetId="1">#REF!</definedName>
    <definedName name="C14130075">#REF!</definedName>
    <definedName name="C14130077" localSheetId="1">#REF!</definedName>
    <definedName name="C14130077">#REF!</definedName>
    <definedName name="C14130078" localSheetId="1">#REF!</definedName>
    <definedName name="C14130078">#REF!</definedName>
    <definedName name="C14130081" localSheetId="1">#REF!</definedName>
    <definedName name="C14130081">#REF!</definedName>
    <definedName name="C14130082" localSheetId="1">#REF!</definedName>
    <definedName name="C14130082">#REF!</definedName>
    <definedName name="C14130085" localSheetId="1">#REF!</definedName>
    <definedName name="C14130085">#REF!</definedName>
    <definedName name="C14130086" localSheetId="1">#REF!</definedName>
    <definedName name="C14130086">#REF!</definedName>
    <definedName name="C14130087" localSheetId="1">#REF!</definedName>
    <definedName name="C14130087">#REF!</definedName>
    <definedName name="C14130094" localSheetId="1">#REF!</definedName>
    <definedName name="C14130094">#REF!</definedName>
    <definedName name="C14130099" localSheetId="1">#REF!</definedName>
    <definedName name="C14130099">#REF!</definedName>
    <definedName name="C14130100" localSheetId="1">#REF!</definedName>
    <definedName name="C14130100">#REF!</definedName>
    <definedName name="C14130101" localSheetId="1">#REF!</definedName>
    <definedName name="C14130101">#REF!</definedName>
    <definedName name="C14130102" localSheetId="1">#REF!</definedName>
    <definedName name="C14130102">#REF!</definedName>
    <definedName name="C14130105" localSheetId="1">#REF!</definedName>
    <definedName name="C14130105">#REF!</definedName>
    <definedName name="C14130110" localSheetId="1">#REF!</definedName>
    <definedName name="C14130110">#REF!</definedName>
    <definedName name="C14130111" localSheetId="1">#REF!</definedName>
    <definedName name="C14130111">#REF!</definedName>
    <definedName name="C14130112" localSheetId="1">#REF!</definedName>
    <definedName name="C14130112">#REF!</definedName>
    <definedName name="C14130113" localSheetId="1">#REF!</definedName>
    <definedName name="C14130113">#REF!</definedName>
    <definedName name="C14130114" localSheetId="1">#REF!</definedName>
    <definedName name="C14130114">#REF!</definedName>
    <definedName name="C14130115" localSheetId="1">#REF!</definedName>
    <definedName name="C14130115">#REF!</definedName>
    <definedName name="C14130116" localSheetId="1">#REF!</definedName>
    <definedName name="C14130116">#REF!</definedName>
    <definedName name="C14130121" localSheetId="1">#REF!</definedName>
    <definedName name="C14130121">#REF!</definedName>
    <definedName name="C14130123" localSheetId="1">#REF!</definedName>
    <definedName name="C14130123">#REF!</definedName>
    <definedName name="C14130139" localSheetId="1">#REF!</definedName>
    <definedName name="C14130139">#REF!</definedName>
    <definedName name="C14130153" localSheetId="1">#REF!</definedName>
    <definedName name="C14130153">#REF!</definedName>
    <definedName name="C14130155" localSheetId="1">#REF!</definedName>
    <definedName name="C14130155">#REF!</definedName>
    <definedName name="C14130167" localSheetId="1">#REF!</definedName>
    <definedName name="C14130167">#REF!</definedName>
    <definedName name="C14130168" localSheetId="1">#REF!</definedName>
    <definedName name="C14130168">#REF!</definedName>
    <definedName name="C14130169" localSheetId="1">#REF!</definedName>
    <definedName name="C14130169">#REF!</definedName>
    <definedName name="C14130170" localSheetId="1">#REF!</definedName>
    <definedName name="C14130170">#REF!</definedName>
    <definedName name="C14130171" localSheetId="1">#REF!</definedName>
    <definedName name="C14130171">#REF!</definedName>
    <definedName name="C14130172" localSheetId="1">#REF!</definedName>
    <definedName name="C14130172">#REF!</definedName>
    <definedName name="C14130173" localSheetId="1">#REF!</definedName>
    <definedName name="C14130173">#REF!</definedName>
    <definedName name="C14130187" localSheetId="1">#REF!</definedName>
    <definedName name="C14130187">#REF!</definedName>
    <definedName name="C14130227" localSheetId="1">#REF!</definedName>
    <definedName name="C14130227">#REF!</definedName>
    <definedName name="C14130253" localSheetId="1">#REF!</definedName>
    <definedName name="C14130253">#REF!</definedName>
    <definedName name="C14130264" localSheetId="1">#REF!</definedName>
    <definedName name="C14130264">#REF!</definedName>
    <definedName name="C14130265" localSheetId="1">#REF!</definedName>
    <definedName name="C14130265">#REF!</definedName>
    <definedName name="C14130267" localSheetId="1">#REF!</definedName>
    <definedName name="C14130267">#REF!</definedName>
    <definedName name="C14130271" localSheetId="1">#REF!</definedName>
    <definedName name="C14130271">#REF!</definedName>
    <definedName name="C19020086" localSheetId="1">#REF!</definedName>
    <definedName name="C19020086">#REF!</definedName>
    <definedName name="C19020087" localSheetId="1">#REF!</definedName>
    <definedName name="C19020087">#REF!</definedName>
    <definedName name="C21040195" localSheetId="1">#REF!</definedName>
    <definedName name="C21040195">#REF!</definedName>
    <definedName name="C24020002" localSheetId="1">#REF!</definedName>
    <definedName name="C24020002">#REF!</definedName>
    <definedName name="C24020170" localSheetId="1">#REF!</definedName>
    <definedName name="C24020170">#REF!</definedName>
    <definedName name="C24020176" localSheetId="1">#REF!</definedName>
    <definedName name="C24020176">#REF!</definedName>
    <definedName name="C24020177" localSheetId="1">#REF!</definedName>
    <definedName name="C24020177">#REF!</definedName>
    <definedName name="C24020178" localSheetId="1">#REF!</definedName>
    <definedName name="C24020178">#REF!</definedName>
    <definedName name="C24020211" localSheetId="1">#REF!</definedName>
    <definedName name="C24020211">#REF!</definedName>
    <definedName name="C24020227" localSheetId="1">#REF!</definedName>
    <definedName name="C24020227">#REF!</definedName>
    <definedName name="C24020228" localSheetId="1">#REF!</definedName>
    <definedName name="C24020228">#REF!</definedName>
    <definedName name="C24020265" localSheetId="1">#REF!</definedName>
    <definedName name="C24020265">#REF!</definedName>
    <definedName name="C24020266" localSheetId="1">#REF!</definedName>
    <definedName name="C24020266">#REF!</definedName>
    <definedName name="C24020267" localSheetId="1">#REF!</definedName>
    <definedName name="C24020267">#REF!</definedName>
    <definedName name="C24020268" localSheetId="1">#REF!</definedName>
    <definedName name="C24020268">#REF!</definedName>
    <definedName name="C24020269" localSheetId="1">#REF!</definedName>
    <definedName name="C24020269">#REF!</definedName>
    <definedName name="C24020270" localSheetId="1">#REF!</definedName>
    <definedName name="C24020270">#REF!</definedName>
    <definedName name="C24020271" localSheetId="1">#REF!</definedName>
    <definedName name="C24020271">#REF!</definedName>
    <definedName name="C24020272" localSheetId="1">#REF!</definedName>
    <definedName name="C24020272">#REF!</definedName>
    <definedName name="C24020273" localSheetId="1">#REF!</definedName>
    <definedName name="C24020273">#REF!</definedName>
    <definedName name="C24020274" localSheetId="1">#REF!</definedName>
    <definedName name="C24020274">#REF!</definedName>
    <definedName name="C24020275" localSheetId="1">#REF!</definedName>
    <definedName name="C24020275">#REF!</definedName>
    <definedName name="C24020276" localSheetId="1">#REF!</definedName>
    <definedName name="C24020276">#REF!</definedName>
    <definedName name="C24020277" localSheetId="1">#REF!</definedName>
    <definedName name="C24020277">#REF!</definedName>
    <definedName name="C24020278" localSheetId="1">#REF!</definedName>
    <definedName name="C24020278">#REF!</definedName>
    <definedName name="C24020279" localSheetId="1">#REF!</definedName>
    <definedName name="C24020279">#REF!</definedName>
    <definedName name="C24020281" localSheetId="1">#REF!</definedName>
    <definedName name="C24020281">#REF!</definedName>
    <definedName name="C24020282" localSheetId="1">#REF!</definedName>
    <definedName name="C24020282">#REF!</definedName>
    <definedName name="C24020283" localSheetId="1">#REF!</definedName>
    <definedName name="C24020283">#REF!</definedName>
    <definedName name="C24020286" localSheetId="1">#REF!</definedName>
    <definedName name="C24020286">#REF!</definedName>
    <definedName name="C24020287" localSheetId="1">#REF!</definedName>
    <definedName name="C24020287">#REF!</definedName>
    <definedName name="C24020288" localSheetId="1">#REF!</definedName>
    <definedName name="C24020288">#REF!</definedName>
    <definedName name="C24020289" localSheetId="1">#REF!</definedName>
    <definedName name="C24020289">#REF!</definedName>
    <definedName name="C24020290" localSheetId="1">#REF!</definedName>
    <definedName name="C24020290">#REF!</definedName>
    <definedName name="C24020291" localSheetId="1">#REF!</definedName>
    <definedName name="C24020291">#REF!</definedName>
    <definedName name="C24020292" localSheetId="1">#REF!</definedName>
    <definedName name="C24020292">#REF!</definedName>
    <definedName name="C24020293" localSheetId="1">#REF!</definedName>
    <definedName name="C24020293">#REF!</definedName>
    <definedName name="C24020294" localSheetId="1">#REF!</definedName>
    <definedName name="C24020294">#REF!</definedName>
    <definedName name="C24020295" localSheetId="1">#REF!</definedName>
    <definedName name="C24020295">#REF!</definedName>
    <definedName name="C24020296" localSheetId="1">#REF!</definedName>
    <definedName name="C24020296">#REF!</definedName>
    <definedName name="C24020297" localSheetId="1">#REF!</definedName>
    <definedName name="C24020297">#REF!</definedName>
    <definedName name="C24020298" localSheetId="1">#REF!</definedName>
    <definedName name="C24020298">#REF!</definedName>
    <definedName name="C24020299" localSheetId="1">#REF!</definedName>
    <definedName name="C24020299">#REF!</definedName>
    <definedName name="C24020300" localSheetId="1">#REF!</definedName>
    <definedName name="C24020300">#REF!</definedName>
    <definedName name="C24020301" localSheetId="1">#REF!</definedName>
    <definedName name="C24020301">#REF!</definedName>
    <definedName name="C24020302" localSheetId="1">#REF!</definedName>
    <definedName name="C24020302">#REF!</definedName>
    <definedName name="C24020303" localSheetId="1">#REF!</definedName>
    <definedName name="C24020303">#REF!</definedName>
    <definedName name="C24020304" localSheetId="1">#REF!</definedName>
    <definedName name="C24020304">#REF!</definedName>
    <definedName name="C24020305" localSheetId="1">#REF!</definedName>
    <definedName name="C24020305">#REF!</definedName>
    <definedName name="C24020306" localSheetId="1">#REF!</definedName>
    <definedName name="C24020306">#REF!</definedName>
    <definedName name="C24020308" localSheetId="1">#REF!</definedName>
    <definedName name="C24020308">#REF!</definedName>
    <definedName name="C24020309" localSheetId="1">#REF!</definedName>
    <definedName name="C24020309">#REF!</definedName>
    <definedName name="C24020310" localSheetId="1">#REF!</definedName>
    <definedName name="C24020310">#REF!</definedName>
    <definedName name="C24020311" localSheetId="1">#REF!</definedName>
    <definedName name="C24020311">#REF!</definedName>
    <definedName name="C24020313" localSheetId="1">#REF!</definedName>
    <definedName name="C24020313">#REF!</definedName>
    <definedName name="C25030200" localSheetId="1">#REF!</definedName>
    <definedName name="C25030200">#REF!</definedName>
    <definedName name="C25030207" localSheetId="1">#REF!</definedName>
    <definedName name="C25030207">#REF!</definedName>
    <definedName name="C25030214" localSheetId="1">#REF!</definedName>
    <definedName name="C25030214">#REF!</definedName>
    <definedName name="C31013840" localSheetId="1">#REF!</definedName>
    <definedName name="C31013840">#REF!</definedName>
    <definedName name="C31013899" localSheetId="1">#REF!</definedName>
    <definedName name="C31013899">#REF!</definedName>
    <definedName name="C31013900" localSheetId="1">#REF!</definedName>
    <definedName name="C31013900">#REF!</definedName>
    <definedName name="C31040812" localSheetId="1">#REF!</definedName>
    <definedName name="C31040812">#REF!</definedName>
    <definedName name="C31130421" localSheetId="1">#REF!</definedName>
    <definedName name="C31130421">#REF!</definedName>
    <definedName name="C31130422" localSheetId="1">#REF!</definedName>
    <definedName name="C31130422">#REF!</definedName>
    <definedName name="C31130424" localSheetId="1">#REF!</definedName>
    <definedName name="C31130424">#REF!</definedName>
    <definedName name="C31130530" localSheetId="1">#REF!</definedName>
    <definedName name="C31130530">#REF!</definedName>
    <definedName name="C31130903" localSheetId="1">#REF!</definedName>
    <definedName name="C31130903">#REF!</definedName>
    <definedName name="C33010264" localSheetId="1">#REF!</definedName>
    <definedName name="C33010264">#REF!</definedName>
    <definedName name="C45010028" localSheetId="1">#REF!</definedName>
    <definedName name="C45010028">#REF!</definedName>
    <definedName name="C45010029" localSheetId="1">#REF!</definedName>
    <definedName name="C45010029">#REF!</definedName>
    <definedName name="C45010030" localSheetId="1">#REF!</definedName>
    <definedName name="C45010030">#REF!</definedName>
    <definedName name="C45010031" localSheetId="1">#REF!</definedName>
    <definedName name="C45010031">#REF!</definedName>
    <definedName name="C45010033" localSheetId="1">#REF!</definedName>
    <definedName name="C45010033">#REF!</definedName>
    <definedName name="C45010042" localSheetId="1">#REF!</definedName>
    <definedName name="C45010042">#REF!</definedName>
    <definedName name="C45010043" localSheetId="1">#REF!</definedName>
    <definedName name="C45010043">#REF!</definedName>
    <definedName name="C45010044" localSheetId="1">#REF!</definedName>
    <definedName name="C45010044">#REF!</definedName>
    <definedName name="C45010045" localSheetId="1">#REF!</definedName>
    <definedName name="C45010045">#REF!</definedName>
    <definedName name="C45010046" localSheetId="1">#REF!</definedName>
    <definedName name="C45010046">#REF!</definedName>
    <definedName name="C45010049" localSheetId="1">#REF!</definedName>
    <definedName name="C45010049">#REF!</definedName>
    <definedName name="C45030007" localSheetId="1">#REF!</definedName>
    <definedName name="C45030007">#REF!</definedName>
    <definedName name="C45030008" localSheetId="1">#REF!</definedName>
    <definedName name="C45030008">#REF!</definedName>
    <definedName name="C50030014" localSheetId="1">#REF!</definedName>
    <definedName name="C50030014">#REF!</definedName>
    <definedName name="C88020205" localSheetId="1">#REF!</definedName>
    <definedName name="C88020205">#REF!</definedName>
    <definedName name="C88030001" localSheetId="1">#REF!</definedName>
    <definedName name="C88030001">#REF!</definedName>
    <definedName name="C88030002" localSheetId="1">#REF!</definedName>
    <definedName name="C88030002">#REF!</definedName>
    <definedName name="C88030003" localSheetId="1">#REF!</definedName>
    <definedName name="C88030003">#REF!</definedName>
    <definedName name="C88030004" localSheetId="1">#REF!</definedName>
    <definedName name="C88030004">#REF!</definedName>
    <definedName name="C88030005" localSheetId="1">#REF!</definedName>
    <definedName name="C88030005">#REF!</definedName>
    <definedName name="C88030006" localSheetId="1">#REF!</definedName>
    <definedName name="C88030006">#REF!</definedName>
    <definedName name="C88030007" localSheetId="1">#REF!</definedName>
    <definedName name="C88030007">#REF!</definedName>
    <definedName name="C88030009" localSheetId="1">#REF!</definedName>
    <definedName name="C88030009">#REF!</definedName>
    <definedName name="C88030010" localSheetId="1">#REF!</definedName>
    <definedName name="C88030010">#REF!</definedName>
    <definedName name="C88030011" localSheetId="1">#REF!</definedName>
    <definedName name="C88030011">#REF!</definedName>
    <definedName name="C88030013" localSheetId="1">#REF!</definedName>
    <definedName name="C88030013">#REF!</definedName>
    <definedName name="C88030014" localSheetId="1">#REF!</definedName>
    <definedName name="C88030014">#REF!</definedName>
    <definedName name="C88030015" localSheetId="1">#REF!</definedName>
    <definedName name="C88030015">#REF!</definedName>
    <definedName name="C88030016" localSheetId="1">#REF!</definedName>
    <definedName name="C88030016">#REF!</definedName>
    <definedName name="C88030017" localSheetId="1">#REF!</definedName>
    <definedName name="C88030017">#REF!</definedName>
    <definedName name="C88030019" localSheetId="1">#REF!</definedName>
    <definedName name="C88030019">#REF!</definedName>
    <definedName name="C88030020" localSheetId="1">#REF!</definedName>
    <definedName name="C88030020">#REF!</definedName>
    <definedName name="C88030021" localSheetId="1">#REF!</definedName>
    <definedName name="C88030021">#REF!</definedName>
    <definedName name="C88030022" localSheetId="1">#REF!</definedName>
    <definedName name="C88030022">#REF!</definedName>
    <definedName name="C88030023" localSheetId="1">#REF!</definedName>
    <definedName name="C88030023">#REF!</definedName>
    <definedName name="C88030025" localSheetId="1">#REF!</definedName>
    <definedName name="C88030025">#REF!</definedName>
    <definedName name="C88030026" localSheetId="1">#REF!</definedName>
    <definedName name="C88030026">#REF!</definedName>
    <definedName name="C88030027" localSheetId="1">#REF!</definedName>
    <definedName name="C88030027">#REF!</definedName>
    <definedName name="C88030190" localSheetId="1">#REF!</definedName>
    <definedName name="C88030190">#REF!</definedName>
    <definedName name="C88030191" localSheetId="1">#REF!</definedName>
    <definedName name="C88030191">#REF!</definedName>
    <definedName name="C88030192" localSheetId="1">#REF!</definedName>
    <definedName name="C88030192">#REF!</definedName>
    <definedName name="C88030441" localSheetId="1">#REF!</definedName>
    <definedName name="C88030441">#REF!</definedName>
    <definedName name="C88030442" localSheetId="1">#REF!</definedName>
    <definedName name="C88030442">#REF!</definedName>
    <definedName name="C88030443" localSheetId="1">#REF!</definedName>
    <definedName name="C88030443">#REF!</definedName>
    <definedName name="C88030657" localSheetId="1">#REF!</definedName>
    <definedName name="C88030657">#REF!</definedName>
    <definedName name="C88030660" localSheetId="1">#REF!</definedName>
    <definedName name="C88030660">#REF!</definedName>
    <definedName name="C88030665" localSheetId="1">#REF!</definedName>
    <definedName name="C88030665">#REF!</definedName>
    <definedName name="C88030683" localSheetId="1">#REF!</definedName>
    <definedName name="C88030683">#REF!</definedName>
    <definedName name="C88030894" localSheetId="1">#REF!</definedName>
    <definedName name="C88030894">#REF!</definedName>
    <definedName name="C88030895" localSheetId="1">#REF!</definedName>
    <definedName name="C88030895">#REF!</definedName>
    <definedName name="C88030896" localSheetId="1">#REF!</definedName>
    <definedName name="C88030896">#REF!</definedName>
    <definedName name="C88030897" localSheetId="1">#REF!</definedName>
    <definedName name="C88030897">#REF!</definedName>
    <definedName name="C88030898" localSheetId="1">#REF!</definedName>
    <definedName name="C88030898">#REF!</definedName>
    <definedName name="C88030899" localSheetId="1">#REF!</definedName>
    <definedName name="C88030899">#REF!</definedName>
    <definedName name="C88030900" localSheetId="1">#REF!</definedName>
    <definedName name="C88030900">#REF!</definedName>
    <definedName name="C88030901" localSheetId="1">#REF!</definedName>
    <definedName name="C88030901">#REF!</definedName>
    <definedName name="C88030902" localSheetId="1">#REF!</definedName>
    <definedName name="C88030902">#REF!</definedName>
    <definedName name="C88030903" localSheetId="1">#REF!</definedName>
    <definedName name="C88030903">#REF!</definedName>
    <definedName name="C88030904" localSheetId="1">#REF!</definedName>
    <definedName name="C88030904">#REF!</definedName>
    <definedName name="C88030905" localSheetId="1">#REF!</definedName>
    <definedName name="C88030905">#REF!</definedName>
    <definedName name="C88030909" localSheetId="1">#REF!</definedName>
    <definedName name="C88030909">#REF!</definedName>
    <definedName name="C88030990" localSheetId="1">#REF!</definedName>
    <definedName name="C88030990">#REF!</definedName>
    <definedName name="C88031081" localSheetId="1">#REF!</definedName>
    <definedName name="C88031081">#REF!</definedName>
    <definedName name="C88031147" localSheetId="1">#REF!</definedName>
    <definedName name="C88031147">#REF!</definedName>
    <definedName name="C88031155" localSheetId="1">#REF!</definedName>
    <definedName name="C88031155">#REF!</definedName>
    <definedName name="C88031156" localSheetId="1">#REF!</definedName>
    <definedName name="C88031156">#REF!</definedName>
    <definedName name="C88031157" localSheetId="1">#REF!</definedName>
    <definedName name="C88031157">#REF!</definedName>
    <definedName name="C88031158" localSheetId="1">#REF!</definedName>
    <definedName name="C88031158">#REF!</definedName>
    <definedName name="C88031159" localSheetId="1">#REF!</definedName>
    <definedName name="C88031159">#REF!</definedName>
    <definedName name="C88031160" localSheetId="1">#REF!</definedName>
    <definedName name="C88031160">#REF!</definedName>
    <definedName name="C88031161" localSheetId="1">#REF!</definedName>
    <definedName name="C88031161">#REF!</definedName>
    <definedName name="C88031162" localSheetId="1">#REF!</definedName>
    <definedName name="C88031162">#REF!</definedName>
    <definedName name="C88031163" localSheetId="1">#REF!</definedName>
    <definedName name="C88031163">#REF!</definedName>
    <definedName name="C88031164" localSheetId="1">#REF!</definedName>
    <definedName name="C88031164">#REF!</definedName>
    <definedName name="C88031165" localSheetId="1">#REF!</definedName>
    <definedName name="C88031165">#REF!</definedName>
    <definedName name="C88031399" localSheetId="1">#REF!</definedName>
    <definedName name="C88031399">#REF!</definedName>
    <definedName name="C88990021" localSheetId="1">#REF!</definedName>
    <definedName name="C88990021">#REF!</definedName>
    <definedName name="C88990022" localSheetId="1">#REF!</definedName>
    <definedName name="C88990022">#REF!</definedName>
    <definedName name="C88990023" localSheetId="1">#REF!</definedName>
    <definedName name="C88990023">#REF!</definedName>
    <definedName name="C88990024" localSheetId="1">#REF!</definedName>
    <definedName name="C88990024">#REF!</definedName>
    <definedName name="C88990025" localSheetId="1">#REF!</definedName>
    <definedName name="C88990025">#REF!</definedName>
    <definedName name="C88990047" localSheetId="1">#REF!</definedName>
    <definedName name="C88990047">#REF!</definedName>
    <definedName name="C88990077" localSheetId="1">#REF!</definedName>
    <definedName name="C88990077">#REF!</definedName>
    <definedName name="C88990078" localSheetId="1">#REF!</definedName>
    <definedName name="C88990078">#REF!</definedName>
    <definedName name="C88990079" localSheetId="1">#REF!</definedName>
    <definedName name="C88990079">#REF!</definedName>
    <definedName name="C88990080" localSheetId="1">#REF!</definedName>
    <definedName name="C88990080">#REF!</definedName>
    <definedName name="C88990081" localSheetId="1">#REF!</definedName>
    <definedName name="C88990081">#REF!</definedName>
    <definedName name="C88990082" localSheetId="1">#REF!</definedName>
    <definedName name="C88990082">#REF!</definedName>
    <definedName name="C88990083" localSheetId="1">#REF!</definedName>
    <definedName name="C88990083">#REF!</definedName>
    <definedName name="C88990146" localSheetId="1">#REF!</definedName>
    <definedName name="C88990146">#REF!</definedName>
    <definedName name="C88990836" localSheetId="1">#REF!</definedName>
    <definedName name="C88990836">#REF!</definedName>
    <definedName name="C88990838" localSheetId="1">#REF!</definedName>
    <definedName name="C88990838">#REF!</definedName>
    <definedName name="C88990839" localSheetId="1">#REF!</definedName>
    <definedName name="C88990839">#REF!</definedName>
    <definedName name="C88990841" localSheetId="1">#REF!</definedName>
    <definedName name="C88990841">#REF!</definedName>
    <definedName name="C88990842" localSheetId="1">#REF!</definedName>
    <definedName name="C88990842">#REF!</definedName>
    <definedName name="C88990843" localSheetId="1">#REF!</definedName>
    <definedName name="C88990843">#REF!</definedName>
    <definedName name="C88990853" localSheetId="1">#REF!</definedName>
    <definedName name="C88990853">#REF!</definedName>
    <definedName name="C88990861" localSheetId="1">#REF!</definedName>
    <definedName name="C88990861">#REF!</definedName>
    <definedName name="C88990862" localSheetId="1">#REF!</definedName>
    <definedName name="C88990862">#REF!</definedName>
    <definedName name="C88990863" localSheetId="1">#REF!</definedName>
    <definedName name="C88990863">#REF!</definedName>
    <definedName name="C88990864" localSheetId="1">#REF!</definedName>
    <definedName name="C88990864">#REF!</definedName>
    <definedName name="C88990867" localSheetId="1">#REF!</definedName>
    <definedName name="C88990867">#REF!</definedName>
    <definedName name="C88990871" localSheetId="1">#REF!</definedName>
    <definedName name="C88990871">#REF!</definedName>
    <definedName name="C88990872" localSheetId="1">#REF!</definedName>
    <definedName name="C88990872">#REF!</definedName>
    <definedName name="C88990873" localSheetId="1">#REF!</definedName>
    <definedName name="C88990873">#REF!</definedName>
    <definedName name="C88990874" localSheetId="1">#REF!</definedName>
    <definedName name="C88990874">#REF!</definedName>
    <definedName name="C88990875" localSheetId="1">#REF!</definedName>
    <definedName name="C88990875">#REF!</definedName>
    <definedName name="C88990879" localSheetId="1">#REF!</definedName>
    <definedName name="C88990879">#REF!</definedName>
    <definedName name="C88990880" localSheetId="1">#REF!</definedName>
    <definedName name="C88990880">#REF!</definedName>
    <definedName name="C88990882" localSheetId="1">#REF!</definedName>
    <definedName name="C88990882">#REF!</definedName>
    <definedName name="C88990883" localSheetId="1">#REF!</definedName>
    <definedName name="C88990883">#REF!</definedName>
    <definedName name="C88990890" localSheetId="1">#REF!</definedName>
    <definedName name="C88990890">#REF!</definedName>
    <definedName name="C88990893" localSheetId="1">#REF!</definedName>
    <definedName name="C88990893">#REF!</definedName>
    <definedName name="C88990895" localSheetId="1">#REF!</definedName>
    <definedName name="C88990895">#REF!</definedName>
    <definedName name="C88990896" localSheetId="1">#REF!</definedName>
    <definedName name="C88990896">#REF!</definedName>
    <definedName name="C88990898" localSheetId="1">#REF!</definedName>
    <definedName name="C88990898">#REF!</definedName>
    <definedName name="C88990936" localSheetId="1">#REF!</definedName>
    <definedName name="C88990936">#REF!</definedName>
    <definedName name="C88990941" localSheetId="1">#REF!</definedName>
    <definedName name="C88990941">#REF!</definedName>
    <definedName name="C88990944" localSheetId="1">#REF!</definedName>
    <definedName name="C88990944">#REF!</definedName>
    <definedName name="C88990945" localSheetId="1">#REF!</definedName>
    <definedName name="C88990945">#REF!</definedName>
    <definedName name="C88990946" localSheetId="1">#REF!</definedName>
    <definedName name="C88990946">#REF!</definedName>
    <definedName name="C88990949" localSheetId="1">#REF!</definedName>
    <definedName name="C88990949">#REF!</definedName>
    <definedName name="C88990951" localSheetId="1">#REF!</definedName>
    <definedName name="C88990951">#REF!</definedName>
    <definedName name="C88990953" localSheetId="1">#REF!</definedName>
    <definedName name="C88990953">#REF!</definedName>
    <definedName name="C88991059" localSheetId="1">#REF!</definedName>
    <definedName name="C88991059">#REF!</definedName>
    <definedName name="C88991060" localSheetId="1">#REF!</definedName>
    <definedName name="C88991060">#REF!</definedName>
    <definedName name="C88991061" localSheetId="1">#REF!</definedName>
    <definedName name="C88991061">#REF!</definedName>
    <definedName name="C88991062" localSheetId="1">#REF!</definedName>
    <definedName name="C88991062">#REF!</definedName>
    <definedName name="C88991063" localSheetId="1">#REF!</definedName>
    <definedName name="C88991063">#REF!</definedName>
    <definedName name="C88991065" localSheetId="1">#REF!</definedName>
    <definedName name="C88991065">#REF!</definedName>
    <definedName name="CA" localSheetId="3" hidden="1">{#N/A,#N/A,FALSE,"BALANCE SHEET"}</definedName>
    <definedName name="CA" localSheetId="7" hidden="1">{#N/A,#N/A,FALSE,"BALANCE SHEET"}</definedName>
    <definedName name="CA" localSheetId="1">#REF!</definedName>
    <definedName name="CA" localSheetId="5">#REF!</definedName>
    <definedName name="CA" hidden="1">{#N/A,#N/A,FALSE,"BALANCE SHEET"}</definedName>
    <definedName name="caact" localSheetId="1">#REF!</definedName>
    <definedName name="caact">#REF!</definedName>
    <definedName name="cab" localSheetId="1">#REF!</definedName>
    <definedName name="cab">#REF!</definedName>
    <definedName name="CABLE2" localSheetId="1">#REF!</definedName>
    <definedName name="CABLE2">#REF!</definedName>
    <definedName name="CABS" localSheetId="1">#REF!</definedName>
    <definedName name="CABS">#REF!</definedName>
    <definedName name="CAD" localSheetId="1">#REF!</definedName>
    <definedName name="CAD">#REF!</definedName>
    <definedName name="CAD_1">"#REF!"</definedName>
    <definedName name="CADAVERAGE" localSheetId="1">#REF!</definedName>
    <definedName name="CADAVERAGE">#REF!</definedName>
    <definedName name="cadcd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localSheetId="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localSheetId="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LOSING" localSheetId="1">#REF!</definedName>
    <definedName name="CADCLOSING">#REF!</definedName>
    <definedName name="CADJUNE08" localSheetId="1">#REF!</definedName>
    <definedName name="CADJUNE08">#REF!</definedName>
    <definedName name="CADOCT08" localSheetId="1">#REF!</definedName>
    <definedName name="CADOCT08">#REF!</definedName>
    <definedName name="CAF" localSheetId="1">#REF!</definedName>
    <definedName name="CAF">#REF!</definedName>
    <definedName name="CAF_Switch" localSheetId="3" hidden="1">{#N/A,#N/A,FALSE,"Staffnos &amp; cost"}</definedName>
    <definedName name="CAF_Switch" localSheetId="7" hidden="1">{#N/A,#N/A,FALSE,"Staffnos &amp; cost"}</definedName>
    <definedName name="CAF_Switch" localSheetId="1" hidden="1">{#N/A,#N/A,FALSE,"Staffnos &amp; cost"}</definedName>
    <definedName name="CAF_Switch" localSheetId="5" hidden="1">{#N/A,#N/A,FALSE,"Staffnos &amp; cost"}</definedName>
    <definedName name="CAF_Switch" hidden="1">{#N/A,#N/A,FALSE,"Staffnos &amp; cost"}</definedName>
    <definedName name="cagoal" localSheetId="1">#REF!</definedName>
    <definedName name="cagoal">#REF!</definedName>
    <definedName name="cal97_eps" localSheetId="1">#REF!</definedName>
    <definedName name="cal97_eps">#REF!</definedName>
    <definedName name="cal98_eps" localSheetId="1">#REF!</definedName>
    <definedName name="cal98_eps">#REF!</definedName>
    <definedName name="cal99_eps" localSheetId="1">#REF!</definedName>
    <definedName name="cal99_eps">#REF!</definedName>
    <definedName name="CALA" localSheetId="1">#REF!</definedName>
    <definedName name="CALA">#REF!</definedName>
    <definedName name="CALC" localSheetId="1">#REF!</definedName>
    <definedName name="CALC">#REF!</definedName>
    <definedName name="CALCUTTA" localSheetId="1">#REF!</definedName>
    <definedName name="CALCUTTA">#REF!</definedName>
    <definedName name="CalDate" localSheetId="1">#REF!</definedName>
    <definedName name="CalDate">#REF!</definedName>
    <definedName name="Call_Rate_USD" localSheetId="1">#REF!</definedName>
    <definedName name="Call_Rate_USD">#REF!</definedName>
    <definedName name="Call_Volume" localSheetId="1">#REF!</definedName>
    <definedName name="Call_Volume">#REF!</definedName>
    <definedName name="CallResved" localSheetId="1">#REF!</definedName>
    <definedName name="CallResved">#REF!</definedName>
    <definedName name="CallType" localSheetId="1">#REF!</definedName>
    <definedName name="CallType">#REF!</definedName>
    <definedName name="cam" localSheetId="1">#REF!</definedName>
    <definedName name="cam">#REF!</definedName>
    <definedName name="cama" localSheetId="1">#REF!</definedName>
    <definedName name="cama">#REF!</definedName>
    <definedName name="cambio">#REF!</definedName>
    <definedName name="camp1" localSheetId="1">#REF!</definedName>
    <definedName name="camp1">#REF!</definedName>
    <definedName name="camp3" localSheetId="1">#REF!</definedName>
    <definedName name="camp3">#REF!</definedName>
    <definedName name="camp4" localSheetId="1">#REF!</definedName>
    <definedName name="camp4">#REF!</definedName>
    <definedName name="CAMPHONG" localSheetId="2" hidden="1">{"'Sheet1'!$L$16"}</definedName>
    <definedName name="CAMPHONG" localSheetId="6" hidden="1">{"'Sheet1'!$L$16"}</definedName>
    <definedName name="CAMPHONG" localSheetId="3" hidden="1">{"'Sheet1'!$L$16"}</definedName>
    <definedName name="CAMPHONG" localSheetId="7" hidden="1">{"'Sheet1'!$L$16"}</definedName>
    <definedName name="CAMPHONG" localSheetId="0" hidden="1">{"'Sheet1'!$L$16"}</definedName>
    <definedName name="CAMPHONG" localSheetId="1" hidden="1">{"'Sheet1'!$L$16"}</definedName>
    <definedName name="CAMPHONG" localSheetId="5" hidden="1">{"'Sheet1'!$L$16"}</definedName>
    <definedName name="CAMPHONG" hidden="1">{"'Sheet1'!$L$16"}</definedName>
    <definedName name="cap" localSheetId="1">#REF!</definedName>
    <definedName name="cap">#REF!</definedName>
    <definedName name="cap\loan" localSheetId="1">#REF!</definedName>
    <definedName name="cap\loan">#REF!</definedName>
    <definedName name="CAP_INV_APPROVED" localSheetId="1">#REF!</definedName>
    <definedName name="CAP_INV_APPROVED">#REF!</definedName>
    <definedName name="CAP_PER_ASSETS" localSheetId="1">#REF!</definedName>
    <definedName name="CAP_PER_ASSETS">#REF!</definedName>
    <definedName name="CAP_PER_ASSETS_1">"#REF!"</definedName>
    <definedName name="CAP00" localSheetId="1">#REF!</definedName>
    <definedName name="CAP00">#REF!</definedName>
    <definedName name="Capacity" localSheetId="1">#REF!*#REF!</definedName>
    <definedName name="Capacity">#REF!*#REF!</definedName>
    <definedName name="CapacityPercent" localSheetId="1">IF(#REF!=0,0,IF(#REF!=0,#REF!/#REF!,#REF!/#REF!))</definedName>
    <definedName name="CapacityPercent">IF(#REF!=0,0,IF(#REF!=0,#REF!/#REF!,#REF!/#REF!))</definedName>
    <definedName name="Capalaba" localSheetId="1" hidden="1">#REF!</definedName>
    <definedName name="Capalaba" hidden="1">#REF!</definedName>
    <definedName name="capemplsegment" localSheetId="1">#REF!</definedName>
    <definedName name="capemplsegment">#REF!</definedName>
    <definedName name="Capex_Summary" localSheetId="1">#REF!</definedName>
    <definedName name="Capex_Summary">#REF!</definedName>
    <definedName name="Capex4" localSheetId="1">#REF!</definedName>
    <definedName name="Capex4">#REF!</definedName>
    <definedName name="Capexnames" localSheetId="1">#REF!</definedName>
    <definedName name="Capexnames">#REF!</definedName>
    <definedName name="capgains" localSheetId="1">#REF!</definedName>
    <definedName name="capgains">#REF!</definedName>
    <definedName name="caphr" localSheetId="1">#REF!</definedName>
    <definedName name="caphr">#REF!</definedName>
    <definedName name="CAPITAL" localSheetId="1">#REF!</definedName>
    <definedName name="CAPITAL">#REF!</definedName>
    <definedName name="capital_employed" localSheetId="1">#REF!</definedName>
    <definedName name="capital_employed">#REF!</definedName>
    <definedName name="capital_employed_avg" localSheetId="1">#REF!</definedName>
    <definedName name="capital_employed_avg">#REF!</definedName>
    <definedName name="capital_expenditure" localSheetId="1">#REF!</definedName>
    <definedName name="capital_expenditure">#REF!</definedName>
    <definedName name="Capital_Structure_Ratios" localSheetId="1">#REF!</definedName>
    <definedName name="Capital_Structure_Ratios">#REF!</definedName>
    <definedName name="capital_wip" localSheetId="1">#REF!</definedName>
    <definedName name="capital_wip">#REF!</definedName>
    <definedName name="capitaladj" localSheetId="1">#REF!</definedName>
    <definedName name="capitaladj">#REF!</definedName>
    <definedName name="CapitalEmployed" localSheetId="1">#REF!</definedName>
    <definedName name="CapitalEmployed">#REF!</definedName>
    <definedName name="CapitalExpenditureAprActual" localSheetId="1">#REF!</definedName>
    <definedName name="CapitalExpenditureAprActual">#REF!</definedName>
    <definedName name="CapitalExpenditureAugProj" localSheetId="1">#REF!</definedName>
    <definedName name="CapitalExpenditureAugProj">#REF!</definedName>
    <definedName name="CapitalExpenditureDecProj" localSheetId="1">#REF!</definedName>
    <definedName name="CapitalExpenditureDecProj">#REF!</definedName>
    <definedName name="CapitalExpenditureFebProj" localSheetId="1">#REF!</definedName>
    <definedName name="CapitalExpenditureFebProj">#REF!</definedName>
    <definedName name="CapitalExpenditureJanProj" localSheetId="1">#REF!</definedName>
    <definedName name="CapitalExpenditureJanProj">#REF!</definedName>
    <definedName name="CapitalExpenditureJulyProj" localSheetId="1">#REF!</definedName>
    <definedName name="CapitalExpenditureJulyProj">#REF!</definedName>
    <definedName name="CapitalExpenditureJuneProj" localSheetId="1">#REF!</definedName>
    <definedName name="CapitalExpenditureJuneProj">#REF!</definedName>
    <definedName name="CapitalExpenditureMarProj" localSheetId="1">#REF!</definedName>
    <definedName name="CapitalExpenditureMarProj">#REF!</definedName>
    <definedName name="CapitalExpenditureMayActual" localSheetId="1">#REF!</definedName>
    <definedName name="CapitalExpenditureMayActual">#REF!</definedName>
    <definedName name="CapitalExpenditureMonthBudget" localSheetId="1">#REF!</definedName>
    <definedName name="CapitalExpenditureMonthBudget">#REF!</definedName>
    <definedName name="CapitalExpenditureMonthDevToBud" localSheetId="1">#REF!</definedName>
    <definedName name="CapitalExpenditureMonthDevToBud">#REF!</definedName>
    <definedName name="CapitalExpenditureMonthDevToLE" localSheetId="1">#REF!</definedName>
    <definedName name="CapitalExpenditureMonthDevToLE">#REF!</definedName>
    <definedName name="CapitalExpenditureMonthLE" localSheetId="1">#REF!</definedName>
    <definedName name="CapitalExpenditureMonthLE">#REF!</definedName>
    <definedName name="CapitalExpenditureNovProj" localSheetId="1">#REF!</definedName>
    <definedName name="CapitalExpenditureNovProj">#REF!</definedName>
    <definedName name="CapitalExpenditureOctProj" localSheetId="1">#REF!</definedName>
    <definedName name="CapitalExpenditureOctProj">#REF!</definedName>
    <definedName name="CapitalExpenditureSepProj" localSheetId="1">#REF!</definedName>
    <definedName name="CapitalExpenditureSepProj">#REF!</definedName>
    <definedName name="CapitalExpenditureTotalLE" localSheetId="1">#REF!</definedName>
    <definedName name="CapitalExpenditureTotalLE">#REF!</definedName>
    <definedName name="CapitalExpenditureYearActual" localSheetId="1">#REF!</definedName>
    <definedName name="CapitalExpenditureYearActual">#REF!</definedName>
    <definedName name="CapitalExpenditureYearBudget" localSheetId="1">#REF!</definedName>
    <definedName name="CapitalExpenditureYearBudget">#REF!</definedName>
    <definedName name="CapitalExpenditureYearDevToBud" localSheetId="1">#REF!</definedName>
    <definedName name="CapitalExpenditureYearDevToBud">#REF!</definedName>
    <definedName name="CapitalExpenditureYearDevToLY" localSheetId="1">#REF!</definedName>
    <definedName name="CapitalExpenditureYearDevToLY">#REF!</definedName>
    <definedName name="CapitalExpenditureYearLY" localSheetId="1">#REF!</definedName>
    <definedName name="CapitalExpenditureYearLY">#REF!</definedName>
    <definedName name="CApr" localSheetId="1">#REF!</definedName>
    <definedName name="CApr">#REF!</definedName>
    <definedName name="caprl" localSheetId="1">#REF!</definedName>
    <definedName name="caprl">#REF!</definedName>
    <definedName name="CAPS" localSheetId="2" hidden="1">{"VIEW1",#N/A,FALSE,"P&amp;L Account 2001-2002";"VIEW2",#N/A,FALSE,"P&amp;L Account 2001-2002";"VIEW3",#N/A,FALSE,"P&amp;L Account 2001-2002";"VIEW4",#N/A,FALSE,"P&amp;L Account 2001-2002"}</definedName>
    <definedName name="CAPS" localSheetId="6" hidden="1">{"VIEW1",#N/A,FALSE,"P&amp;L Account 2001-2002";"VIEW2",#N/A,FALSE,"P&amp;L Account 2001-2002";"VIEW3",#N/A,FALSE,"P&amp;L Account 2001-2002";"VIEW4",#N/A,FALSE,"P&amp;L Account 2001-2002"}</definedName>
    <definedName name="CAPS" localSheetId="3" hidden="1">{"VIEW1",#N/A,FALSE,"P&amp;L Account 2001-2002";"VIEW2",#N/A,FALSE,"P&amp;L Account 2001-2002";"VIEW3",#N/A,FALSE,"P&amp;L Account 2001-2002";"VIEW4",#N/A,FALSE,"P&amp;L Account 2001-2002"}</definedName>
    <definedName name="CAPS" localSheetId="7" hidden="1">{"VIEW1",#N/A,FALSE,"P&amp;L Account 2001-2002";"VIEW2",#N/A,FALSE,"P&amp;L Account 2001-2002";"VIEW3",#N/A,FALSE,"P&amp;L Account 2001-2002";"VIEW4",#N/A,FALSE,"P&amp;L Account 2001-2002"}</definedName>
    <definedName name="CAPS" localSheetId="0" hidden="1">{"VIEW1",#N/A,FALSE,"P&amp;L Account 2001-2002";"VIEW2",#N/A,FALSE,"P&amp;L Account 2001-2002";"VIEW3",#N/A,FALSE,"P&amp;L Account 2001-2002";"VIEW4",#N/A,FALSE,"P&amp;L Account 2001-2002"}</definedName>
    <definedName name="CAPS" localSheetId="1" hidden="1">{"VIEW1",#N/A,FALSE,"P&amp;L Account 2001-2002";"VIEW2",#N/A,FALSE,"P&amp;L Account 2001-2002";"VIEW3",#N/A,FALSE,"P&amp;L Account 2001-2002";"VIEW4",#N/A,FALSE,"P&amp;L Account 2001-2002"}</definedName>
    <definedName name="CAPS" localSheetId="5" hidden="1">{"VIEW1",#N/A,FALSE,"P&amp;L Account 2001-2002";"VIEW2",#N/A,FALSE,"P&amp;L Account 2001-2002";"VIEW3",#N/A,FALSE,"P&amp;L Account 2001-2002";"VIEW4",#N/A,FALSE,"P&amp;L Account 2001-2002"}</definedName>
    <definedName name="CAPS" hidden="1">{"VIEW1",#N/A,FALSE,"P&amp;L Account 2001-2002";"VIEW2",#N/A,FALSE,"P&amp;L Account 2001-2002";"VIEW3",#N/A,FALSE,"P&amp;L Account 2001-2002";"VIEW4",#N/A,FALSE,"P&amp;L Account 2001-2002"}</definedName>
    <definedName name="CapTable" localSheetId="1">#REF!</definedName>
    <definedName name="CapTable">#REF!</definedName>
    <definedName name="CapTable2" localSheetId="1">#REF!</definedName>
    <definedName name="CapTable2">#REF!</definedName>
    <definedName name="Card" localSheetId="1">#REF!</definedName>
    <definedName name="Card">#REF!</definedName>
    <definedName name="Cargas" localSheetId="1">#REF!</definedName>
    <definedName name="Cargas">#REF!</definedName>
    <definedName name="CARTONS" localSheetId="1">#REF!</definedName>
    <definedName name="CARTONS">#REF!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" localSheetId="2" hidden="1">{#N/A,#N/A,FALSE,"TOWNSHIP"}</definedName>
    <definedName name="CASCSAC" localSheetId="6" hidden="1">{#N/A,#N/A,FALSE,"TOWNSHIP"}</definedName>
    <definedName name="CASCSAC" localSheetId="3" hidden="1">{#N/A,#N/A,FALSE,"TOWNSHIP"}</definedName>
    <definedName name="CASCSAC" localSheetId="7" hidden="1">{#N/A,#N/A,FALSE,"TOWNSHIP"}</definedName>
    <definedName name="CASCSAC" localSheetId="0" hidden="1">{#N/A,#N/A,FALSE,"TOWNSHIP"}</definedName>
    <definedName name="CASCSAC" localSheetId="1" hidden="1">{#N/A,#N/A,FALSE,"TOWNSHIP"}</definedName>
    <definedName name="CASCSAC" localSheetId="5" hidden="1">{#N/A,#N/A,FALSE,"TOWNSHIP"}</definedName>
    <definedName name="CASCSAC" hidden="1">{#N/A,#N/A,FALSE,"TOWNSHIP"}</definedName>
    <definedName name="CaseDoc" localSheetId="1">#REF!</definedName>
    <definedName name="CaseDoc">#REF!</definedName>
    <definedName name="cash" localSheetId="1">#REF!</definedName>
    <definedName name="cash">#REF!</definedName>
    <definedName name="CASH___BANK" localSheetId="1">#REF!</definedName>
    <definedName name="CASH___BANK">#REF!</definedName>
    <definedName name="Cash__Flow" localSheetId="1">#REF!</definedName>
    <definedName name="Cash__Flow">#REF!</definedName>
    <definedName name="CASH__FLOW__STATEMENT" localSheetId="1">#REF!</definedName>
    <definedName name="CASH__FLOW__STATEMENT">#REF!</definedName>
    <definedName name="cash_bank" localSheetId="1">#REF!</definedName>
    <definedName name="cash_bank">#REF!</definedName>
    <definedName name="CASH_CREDIT_BAL" localSheetId="1">#REF!</definedName>
    <definedName name="CASH_CREDIT_BAL">#REF!</definedName>
    <definedName name="CASH_FLOW" localSheetId="1">#REF!</definedName>
    <definedName name="CASH_FLOW">#REF!</definedName>
    <definedName name="cash_flow_from_financing" localSheetId="1">#REF!</definedName>
    <definedName name="cash_flow_from_financing">#REF!</definedName>
    <definedName name="cash_flow_from_investing" localSheetId="1">#REF!</definedName>
    <definedName name="cash_flow_from_investing">#REF!</definedName>
    <definedName name="cash_flow_from_operations" localSheetId="1">#REF!</definedName>
    <definedName name="cash_flow_from_operations">#REF!</definedName>
    <definedName name="Cash_Flow_Statement__in_Rs._Million" localSheetId="1">#REF!</definedName>
    <definedName name="Cash_Flow_Statement__in_Rs._Million">#REF!</definedName>
    <definedName name="Cash_Flows" localSheetId="1">#REF!</definedName>
    <definedName name="Cash_Flows">#REF!</definedName>
    <definedName name="cash_mill" localSheetId="2" hidden="1">{#N/A,#N/A,FALSE,"Status of Projects";#N/A,#N/A,FALSE,"CEA-TEC";#N/A,#N/A,FALSE,"U-Constr.";#N/A,#N/A,FALSE,"summary";#N/A,#N/A,FALSE,"PPP-3 yrs"}</definedName>
    <definedName name="cash_mill" localSheetId="6" hidden="1">{#N/A,#N/A,FALSE,"Status of Projects";#N/A,#N/A,FALSE,"CEA-TEC";#N/A,#N/A,FALSE,"U-Constr.";#N/A,#N/A,FALSE,"summary";#N/A,#N/A,FALSE,"PPP-3 yrs"}</definedName>
    <definedName name="cash_mill" localSheetId="3" hidden="1">{#N/A,#N/A,FALSE,"Status of Projects";#N/A,#N/A,FALSE,"CEA-TEC";#N/A,#N/A,FALSE,"U-Constr.";#N/A,#N/A,FALSE,"summary";#N/A,#N/A,FALSE,"PPP-3 yrs"}</definedName>
    <definedName name="cash_mill" localSheetId="7" hidden="1">{#N/A,#N/A,FALSE,"Status of Projects";#N/A,#N/A,FALSE,"CEA-TEC";#N/A,#N/A,FALSE,"U-Constr.";#N/A,#N/A,FALSE,"summary";#N/A,#N/A,FALSE,"PPP-3 yrs"}</definedName>
    <definedName name="cash_mill" localSheetId="0" hidden="1">{#N/A,#N/A,FALSE,"Status of Projects";#N/A,#N/A,FALSE,"CEA-TEC";#N/A,#N/A,FALSE,"U-Constr.";#N/A,#N/A,FALSE,"summary";#N/A,#N/A,FALSE,"PPP-3 yrs"}</definedName>
    <definedName name="cash_mill" localSheetId="1" hidden="1">{#N/A,#N/A,FALSE,"Status of Projects";#N/A,#N/A,FALSE,"CEA-TEC";#N/A,#N/A,FALSE,"U-Constr.";#N/A,#N/A,FALSE,"summary";#N/A,#N/A,FALSE,"PPP-3 yrs"}</definedName>
    <definedName name="cash_mill" localSheetId="5" hidden="1">{#N/A,#N/A,FALSE,"Status of Projects";#N/A,#N/A,FALSE,"CEA-TEC";#N/A,#N/A,FALSE,"U-Constr.";#N/A,#N/A,FALSE,"summary";#N/A,#N/A,FALSE,"PPP-3 yrs"}</definedName>
    <definedName name="cash_mill" hidden="1">{#N/A,#N/A,FALSE,"Status of Projects";#N/A,#N/A,FALSE,"CEA-TEC";#N/A,#N/A,FALSE,"U-Constr.";#N/A,#N/A,FALSE,"summary";#N/A,#N/A,FALSE,"PPP-3 yrs"}</definedName>
    <definedName name="cash_mill_for" localSheetId="2" hidden="1">{#N/A,#N/A,FALSE,"Status of Projects";#N/A,#N/A,FALSE,"CEA-TEC";#N/A,#N/A,FALSE,"U-Constr.";#N/A,#N/A,FALSE,"summary";#N/A,#N/A,FALSE,"PPP-3 yrs"}</definedName>
    <definedName name="cash_mill_for" localSheetId="6" hidden="1">{#N/A,#N/A,FALSE,"Status of Projects";#N/A,#N/A,FALSE,"CEA-TEC";#N/A,#N/A,FALSE,"U-Constr.";#N/A,#N/A,FALSE,"summary";#N/A,#N/A,FALSE,"PPP-3 yrs"}</definedName>
    <definedName name="cash_mill_for" localSheetId="3" hidden="1">{#N/A,#N/A,FALSE,"Status of Projects";#N/A,#N/A,FALSE,"CEA-TEC";#N/A,#N/A,FALSE,"U-Constr.";#N/A,#N/A,FALSE,"summary";#N/A,#N/A,FALSE,"PPP-3 yrs"}</definedName>
    <definedName name="cash_mill_for" localSheetId="7" hidden="1">{#N/A,#N/A,FALSE,"Status of Projects";#N/A,#N/A,FALSE,"CEA-TEC";#N/A,#N/A,FALSE,"U-Constr.";#N/A,#N/A,FALSE,"summary";#N/A,#N/A,FALSE,"PPP-3 yrs"}</definedName>
    <definedName name="cash_mill_for" localSheetId="0" hidden="1">{#N/A,#N/A,FALSE,"Status of Projects";#N/A,#N/A,FALSE,"CEA-TEC";#N/A,#N/A,FALSE,"U-Constr.";#N/A,#N/A,FALSE,"summary";#N/A,#N/A,FALSE,"PPP-3 yrs"}</definedName>
    <definedName name="cash_mill_for" localSheetId="1" hidden="1">{#N/A,#N/A,FALSE,"Status of Projects";#N/A,#N/A,FALSE,"CEA-TEC";#N/A,#N/A,FALSE,"U-Constr.";#N/A,#N/A,FALSE,"summary";#N/A,#N/A,FALSE,"PPP-3 yrs"}</definedName>
    <definedName name="cash_mill_for" localSheetId="5" hidden="1">{#N/A,#N/A,FALSE,"Status of Projects";#N/A,#N/A,FALSE,"CEA-TEC";#N/A,#N/A,FALSE,"U-Constr.";#N/A,#N/A,FALSE,"summary";#N/A,#N/A,FALSE,"PPP-3 yrs"}</definedName>
    <definedName name="cash_mill_for" hidden="1">{#N/A,#N/A,FALSE,"Status of Projects";#N/A,#N/A,FALSE,"CEA-TEC";#N/A,#N/A,FALSE,"U-Constr.";#N/A,#N/A,FALSE,"summary";#N/A,#N/A,FALSE,"PPP-3 yrs"}</definedName>
    <definedName name="CashFinHdr" localSheetId="1">#REF!</definedName>
    <definedName name="CashFinHdr">#REF!</definedName>
    <definedName name="CashFlow" localSheetId="1">#REF!</definedName>
    <definedName name="CashFlow">#REF!</definedName>
    <definedName name="cashflow2" localSheetId="2" hidden="1">{#N/A,#N/A,FALSE,"10"}</definedName>
    <definedName name="cashflow2" localSheetId="6" hidden="1">{#N/A,#N/A,FALSE,"10"}</definedName>
    <definedName name="cashflow2" localSheetId="3" hidden="1">{#N/A,#N/A,FALSE,"10"}</definedName>
    <definedName name="cashflow2" localSheetId="7" hidden="1">{#N/A,#N/A,FALSE,"10"}</definedName>
    <definedName name="cashflow2" localSheetId="0" hidden="1">{#N/A,#N/A,FALSE,"10"}</definedName>
    <definedName name="cashflow2" localSheetId="1" hidden="1">{#N/A,#N/A,FALSE,"10"}</definedName>
    <definedName name="cashflow2" localSheetId="5" hidden="1">{#N/A,#N/A,FALSE,"10"}</definedName>
    <definedName name="cashflow2" hidden="1">{#N/A,#N/A,FALSE,"10"}</definedName>
    <definedName name="cashflowcamp" localSheetId="1">#REF!</definedName>
    <definedName name="cashflowcamp">#REF!</definedName>
    <definedName name="cashflowcorp" localSheetId="1">#REF!</definedName>
    <definedName name="cashflowcorp">#REF!</definedName>
    <definedName name="cashflowgo" localSheetId="1">#REF!</definedName>
    <definedName name="cashflowgo">#REF!</definedName>
    <definedName name="CashflowMonth1Actuals" localSheetId="1">#REF!</definedName>
    <definedName name="CashflowMonth1Actuals">#REF!</definedName>
    <definedName name="CashflowMonth1Budget" localSheetId="1">#REF!</definedName>
    <definedName name="CashflowMonth1Budget">#REF!</definedName>
    <definedName name="CashflowMonth2Actuals" localSheetId="1">#REF!</definedName>
    <definedName name="CashflowMonth2Actuals">#REF!</definedName>
    <definedName name="CashflowMonth2Budget" localSheetId="1">#REF!</definedName>
    <definedName name="CashflowMonth2Budget">#REF!</definedName>
    <definedName name="CashflowMonth3Actuals" localSheetId="1">#REF!</definedName>
    <definedName name="CashflowMonth3Actuals">#REF!</definedName>
    <definedName name="CashflowMonth3Budget" localSheetId="1">#REF!</definedName>
    <definedName name="CashflowMonth3Budget">#REF!</definedName>
    <definedName name="CashflowMonth4Actuals" localSheetId="1">#REF!</definedName>
    <definedName name="CashflowMonth4Actuals">#REF!</definedName>
    <definedName name="CashflowMonth4Budget" localSheetId="1">#REF!</definedName>
    <definedName name="CashflowMonth4Budget">#REF!</definedName>
    <definedName name="CashFlows" localSheetId="1">#REF!</definedName>
    <definedName name="CashFlows">#REF!</definedName>
    <definedName name="CashflowYTDActuals" localSheetId="1">#REF!</definedName>
    <definedName name="CashflowYTDActuals">#REF!</definedName>
    <definedName name="CashflowYTDBudget" localSheetId="1">#REF!</definedName>
    <definedName name="CashflowYTDBudget">#REF!</definedName>
    <definedName name="CashHdr" localSheetId="1">#REF!</definedName>
    <definedName name="CashHdr">#REF!</definedName>
    <definedName name="CashProfitActuals" localSheetId="1">#REF!</definedName>
    <definedName name="CashProfitActuals">#REF!</definedName>
    <definedName name="CashProfitBudget" localSheetId="1">#REF!</definedName>
    <definedName name="CashProfitBudget">#REF!</definedName>
    <definedName name="CashProfitMonth1Actuals" localSheetId="1">#REF!</definedName>
    <definedName name="CashProfitMonth1Actuals">#REF!</definedName>
    <definedName name="CashProfitMonth1Budget" localSheetId="1">#REF!</definedName>
    <definedName name="CashProfitMonth1Budget">#REF!</definedName>
    <definedName name="CashProfitMonth2Actuals" localSheetId="1">#REF!</definedName>
    <definedName name="CashProfitMonth2Actuals">#REF!</definedName>
    <definedName name="CashProfitMonth2Budget" localSheetId="1">#REF!</definedName>
    <definedName name="CashProfitMonth2Budget">#REF!</definedName>
    <definedName name="CashProfitMonth3Actuals" localSheetId="1">#REF!</definedName>
    <definedName name="CashProfitMonth3Actuals">#REF!</definedName>
    <definedName name="CashProfitMonth3Budget" localSheetId="1">#REF!</definedName>
    <definedName name="CashProfitMonth3Budget">#REF!</definedName>
    <definedName name="CashProfitMonth4Actuals" localSheetId="1">#REF!</definedName>
    <definedName name="CashProfitMonth4Actuals">#REF!</definedName>
    <definedName name="CashProfitMonth4Budget" localSheetId="1">#REF!</definedName>
    <definedName name="CashProfitMonth4Budget">#REF!</definedName>
    <definedName name="CashProfitYTDActuals" localSheetId="1">#REF!</definedName>
    <definedName name="CashProfitYTDActuals">#REF!</definedName>
    <definedName name="CashProfitYTDBudget" localSheetId="1">#REF!</definedName>
    <definedName name="CashProfitYTDBudget">#REF!</definedName>
    <definedName name="CASHTAX" localSheetId="1">#REF!</definedName>
    <definedName name="CASHTAX">#REF!</definedName>
    <definedName name="CASS" localSheetId="1">#REF!</definedName>
    <definedName name="CASS">#REF!</definedName>
    <definedName name="cassia" localSheetId="2" hidden="1">{#N/A,#N/A,FALSE,"Profit Status";#N/A,#N/A,FALSE,"Invest";#N/A,#N/A,FALSE,"Revenue";#N/A,#N/A,FALSE,"Variable Cost";#N/A,#N/A,FALSE,"Options &amp; Series"}</definedName>
    <definedName name="cassia" localSheetId="6" hidden="1">{#N/A,#N/A,FALSE,"Profit Status";#N/A,#N/A,FALSE,"Invest";#N/A,#N/A,FALSE,"Revenue";#N/A,#N/A,FALSE,"Variable Cost";#N/A,#N/A,FALSE,"Options &amp; Series"}</definedName>
    <definedName name="cassia" localSheetId="3" hidden="1">{#N/A,#N/A,FALSE,"Profit Status";#N/A,#N/A,FALSE,"Invest";#N/A,#N/A,FALSE,"Revenue";#N/A,#N/A,FALSE,"Variable Cost";#N/A,#N/A,FALSE,"Options &amp; Series"}</definedName>
    <definedName name="cassia" localSheetId="7" hidden="1">{#N/A,#N/A,FALSE,"Profit Status";#N/A,#N/A,FALSE,"Invest";#N/A,#N/A,FALSE,"Revenue";#N/A,#N/A,FALSE,"Variable Cost";#N/A,#N/A,FALSE,"Options &amp; Series"}</definedName>
    <definedName name="cassia" localSheetId="0" hidden="1">{#N/A,#N/A,FALSE,"Profit Status";#N/A,#N/A,FALSE,"Invest";#N/A,#N/A,FALSE,"Revenue";#N/A,#N/A,FALSE,"Variable Cost";#N/A,#N/A,FALSE,"Options &amp; Series"}</definedName>
    <definedName name="cassia" localSheetId="1" hidden="1">{#N/A,#N/A,FALSE,"Profit Status";#N/A,#N/A,FALSE,"Invest";#N/A,#N/A,FALSE,"Revenue";#N/A,#N/A,FALSE,"Variable Cost";#N/A,#N/A,FALSE,"Options &amp; Series"}</definedName>
    <definedName name="cassia" localSheetId="5" hidden="1">{#N/A,#N/A,FALSE,"Profit Status";#N/A,#N/A,FALSE,"Invest";#N/A,#N/A,FALSE,"Revenue";#N/A,#N/A,FALSE,"Variable Cost";#N/A,#N/A,FALSE,"Options &amp; Series"}</definedName>
    <definedName name="cassia" hidden="1">{#N/A,#N/A,FALSE,"Profit Status";#N/A,#N/A,FALSE,"Invest";#N/A,#N/A,FALSE,"Revenue";#N/A,#N/A,FALSE,"Variable Cost";#N/A,#N/A,FALSE,"Options &amp; Series"}</definedName>
    <definedName name="cassia10" localSheetId="2" hidden="1">{#N/A,#N/A,FALSE,"Profit Status";#N/A,#N/A,FALSE,"Invest";#N/A,#N/A,FALSE,"Revenue";#N/A,#N/A,FALSE,"Variable Cost";#N/A,#N/A,FALSE,"Options &amp; Series"}</definedName>
    <definedName name="cassia10" localSheetId="6" hidden="1">{#N/A,#N/A,FALSE,"Profit Status";#N/A,#N/A,FALSE,"Invest";#N/A,#N/A,FALSE,"Revenue";#N/A,#N/A,FALSE,"Variable Cost";#N/A,#N/A,FALSE,"Options &amp; Series"}</definedName>
    <definedName name="cassia10" localSheetId="3" hidden="1">{#N/A,#N/A,FALSE,"Profit Status";#N/A,#N/A,FALSE,"Invest";#N/A,#N/A,FALSE,"Revenue";#N/A,#N/A,FALSE,"Variable Cost";#N/A,#N/A,FALSE,"Options &amp; Series"}</definedName>
    <definedName name="cassia10" localSheetId="7" hidden="1">{#N/A,#N/A,FALSE,"Profit Status";#N/A,#N/A,FALSE,"Invest";#N/A,#N/A,FALSE,"Revenue";#N/A,#N/A,FALSE,"Variable Cost";#N/A,#N/A,FALSE,"Options &amp; Series"}</definedName>
    <definedName name="cassia10" localSheetId="0" hidden="1">{#N/A,#N/A,FALSE,"Profit Status";#N/A,#N/A,FALSE,"Invest";#N/A,#N/A,FALSE,"Revenue";#N/A,#N/A,FALSE,"Variable Cost";#N/A,#N/A,FALSE,"Options &amp; Series"}</definedName>
    <definedName name="cassia10" localSheetId="1" hidden="1">{#N/A,#N/A,FALSE,"Profit Status";#N/A,#N/A,FALSE,"Invest";#N/A,#N/A,FALSE,"Revenue";#N/A,#N/A,FALSE,"Variable Cost";#N/A,#N/A,FALSE,"Options &amp; Series"}</definedName>
    <definedName name="cassia10" localSheetId="5" hidden="1">{#N/A,#N/A,FALSE,"Profit Status";#N/A,#N/A,FALSE,"Invest";#N/A,#N/A,FALSE,"Revenue";#N/A,#N/A,FALSE,"Variable Cost";#N/A,#N/A,FALSE,"Options &amp; Series"}</definedName>
    <definedName name="cassia10" hidden="1">{#N/A,#N/A,FALSE,"Profit Status";#N/A,#N/A,FALSE,"Invest";#N/A,#N/A,FALSE,"Revenue";#N/A,#N/A,FALSE,"Variable Cost";#N/A,#N/A,FALSE,"Options &amp; Series"}</definedName>
    <definedName name="cassia11" localSheetId="2" hidden="1">{#N/A,#N/A,FALSE,"Profit Status";#N/A,#N/A,FALSE,"Invest";#N/A,#N/A,FALSE,"Revenue";#N/A,#N/A,FALSE,"Variable Cost";#N/A,#N/A,FALSE,"Options &amp; Series"}</definedName>
    <definedName name="cassia11" localSheetId="6" hidden="1">{#N/A,#N/A,FALSE,"Profit Status";#N/A,#N/A,FALSE,"Invest";#N/A,#N/A,FALSE,"Revenue";#N/A,#N/A,FALSE,"Variable Cost";#N/A,#N/A,FALSE,"Options &amp; Series"}</definedName>
    <definedName name="cassia11" localSheetId="3" hidden="1">{#N/A,#N/A,FALSE,"Profit Status";#N/A,#N/A,FALSE,"Invest";#N/A,#N/A,FALSE,"Revenue";#N/A,#N/A,FALSE,"Variable Cost";#N/A,#N/A,FALSE,"Options &amp; Series"}</definedName>
    <definedName name="cassia11" localSheetId="7" hidden="1">{#N/A,#N/A,FALSE,"Profit Status";#N/A,#N/A,FALSE,"Invest";#N/A,#N/A,FALSE,"Revenue";#N/A,#N/A,FALSE,"Variable Cost";#N/A,#N/A,FALSE,"Options &amp; Series"}</definedName>
    <definedName name="cassia11" localSheetId="0" hidden="1">{#N/A,#N/A,FALSE,"Profit Status";#N/A,#N/A,FALSE,"Invest";#N/A,#N/A,FALSE,"Revenue";#N/A,#N/A,FALSE,"Variable Cost";#N/A,#N/A,FALSE,"Options &amp; Series"}</definedName>
    <definedName name="cassia11" localSheetId="1" hidden="1">{#N/A,#N/A,FALSE,"Profit Status";#N/A,#N/A,FALSE,"Invest";#N/A,#N/A,FALSE,"Revenue";#N/A,#N/A,FALSE,"Variable Cost";#N/A,#N/A,FALSE,"Options &amp; Series"}</definedName>
    <definedName name="cassia11" localSheetId="5" hidden="1">{#N/A,#N/A,FALSE,"Profit Status";#N/A,#N/A,FALSE,"Invest";#N/A,#N/A,FALSE,"Revenue";#N/A,#N/A,FALSE,"Variable Cost";#N/A,#N/A,FALSE,"Options &amp; Series"}</definedName>
    <definedName name="cassia11" hidden="1">{#N/A,#N/A,FALSE,"Profit Status";#N/A,#N/A,FALSE,"Invest";#N/A,#N/A,FALSE,"Revenue";#N/A,#N/A,FALSE,"Variable Cost";#N/A,#N/A,FALSE,"Options &amp; Series"}</definedName>
    <definedName name="cassia12" localSheetId="2" hidden="1">{#N/A,#N/A,FALSE,"Profit Status";#N/A,#N/A,FALSE,"Invest";#N/A,#N/A,FALSE,"Revenue";#N/A,#N/A,FALSE,"Variable Cost";#N/A,#N/A,FALSE,"Options &amp; Series"}</definedName>
    <definedName name="cassia12" localSheetId="6" hidden="1">{#N/A,#N/A,FALSE,"Profit Status";#N/A,#N/A,FALSE,"Invest";#N/A,#N/A,FALSE,"Revenue";#N/A,#N/A,FALSE,"Variable Cost";#N/A,#N/A,FALSE,"Options &amp; Series"}</definedName>
    <definedName name="cassia12" localSheetId="3" hidden="1">{#N/A,#N/A,FALSE,"Profit Status";#N/A,#N/A,FALSE,"Invest";#N/A,#N/A,FALSE,"Revenue";#N/A,#N/A,FALSE,"Variable Cost";#N/A,#N/A,FALSE,"Options &amp; Series"}</definedName>
    <definedName name="cassia12" localSheetId="7" hidden="1">{#N/A,#N/A,FALSE,"Profit Status";#N/A,#N/A,FALSE,"Invest";#N/A,#N/A,FALSE,"Revenue";#N/A,#N/A,FALSE,"Variable Cost";#N/A,#N/A,FALSE,"Options &amp; Series"}</definedName>
    <definedName name="cassia12" localSheetId="0" hidden="1">{#N/A,#N/A,FALSE,"Profit Status";#N/A,#N/A,FALSE,"Invest";#N/A,#N/A,FALSE,"Revenue";#N/A,#N/A,FALSE,"Variable Cost";#N/A,#N/A,FALSE,"Options &amp; Series"}</definedName>
    <definedName name="cassia12" localSheetId="1" hidden="1">{#N/A,#N/A,FALSE,"Profit Status";#N/A,#N/A,FALSE,"Invest";#N/A,#N/A,FALSE,"Revenue";#N/A,#N/A,FALSE,"Variable Cost";#N/A,#N/A,FALSE,"Options &amp; Series"}</definedName>
    <definedName name="cassia12" localSheetId="5" hidden="1">{#N/A,#N/A,FALSE,"Profit Status";#N/A,#N/A,FALSE,"Invest";#N/A,#N/A,FALSE,"Revenue";#N/A,#N/A,FALSE,"Variable Cost";#N/A,#N/A,FALSE,"Options &amp; Series"}</definedName>
    <definedName name="cassia12" hidden="1">{#N/A,#N/A,FALSE,"Profit Status";#N/A,#N/A,FALSE,"Invest";#N/A,#N/A,FALSE,"Revenue";#N/A,#N/A,FALSE,"Variable Cost";#N/A,#N/A,FALSE,"Options &amp; Series"}</definedName>
    <definedName name="cassia13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5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cassia5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cassia5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cassia5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cassia5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cassia5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cassia5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cassia5" hidden="1">{#N/A,#N/A,FALSE,"Assumptions";#N/A,#N/A,FALSE,"Volumes";#N/A,#N/A,FALSE,"Pricing";#N/A,#N/A,FALSE,"Variable Cost";#N/A,#N/A,FALSE,"Investment";#N/A,#N/A,FALSE,"Profitability";#N/A,#N/A,FALSE,"Business Comparison"}</definedName>
    <definedName name="cassia6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8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cassia8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cassia8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cassia8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cassia8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cassia8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cassia8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cassia8" hidden="1">{#N/A,#N/A,FALSE,"Assumptions";#N/A,#N/A,FALSE,"Volumes";#N/A,#N/A,FALSE,"Pricing";#N/A,#N/A,FALSE,"Variable Cost";#N/A,#N/A,FALSE,"Investment";#N/A,#N/A,FALSE,"Profitability";#N/A,#N/A,FALSE,"Business Comparison"}</definedName>
    <definedName name="cassia9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t" localSheetId="1">#REF!</definedName>
    <definedName name="cast">#REF!</definedName>
    <definedName name="cat" localSheetId="1">#REF!</definedName>
    <definedName name="cat" localSheetId="5">#REF!</definedName>
    <definedName name="CAT">#REF!</definedName>
    <definedName name="category" localSheetId="1">#REF!</definedName>
    <definedName name="category">#REF!</definedName>
    <definedName name="Catherine" localSheetId="2">IF([0]!BegOfYear5253week&lt;&gt;"",[0]!BegOfYear5253week,IF('Balance Sheet Consolidated'!TaxYearEnd="","",'Balance Sheet Consolidated'!TaxYearEnd-364))</definedName>
    <definedName name="Catherine" localSheetId="6">IF([0]!BegOfYear5253week&lt;&gt;"",[0]!BegOfYear5253week,IF([0]!TaxYearEnd="","",[0]!TaxYearEnd-364))</definedName>
    <definedName name="Catherine" localSheetId="3">IF([0]!BegOfYear5253week&lt;&gt;"",[0]!BegOfYear5253week,IF([0]!TaxYearEnd="","",[0]!TaxYearEnd-364))</definedName>
    <definedName name="Catherine" localSheetId="7">IF([0]!BegOfYear5253week&lt;&gt;"",[0]!BegOfYear5253week,IF([0]!TaxYearEnd="","",[0]!TaxYearEnd-364))</definedName>
    <definedName name="Catherine" localSheetId="0">IF(BegOfYear5253week&lt;&gt;"",BegOfYear5253week,IF(TaxYearEnd="","",TaxYearEnd-364))</definedName>
    <definedName name="Catherine" localSheetId="1">IF('Segment Consolidated'!BegOfYear5253week&lt;&gt;"",'Segment Consolidated'!BegOfYear5253week,IF('Segment Consolidated'!TaxYearEnd="","",'Segment Consolidated'!TaxYearEnd-364))</definedName>
    <definedName name="Catherine" localSheetId="5">IF(BegOfYear5253week&lt;&gt;"",BegOfYear5253week,IF(TaxYearEnd="","",TaxYearEnd-364))</definedName>
    <definedName name="Catherine">IF(BegOfYear5253week&lt;&gt;"",BegOfYear5253week,IF(TaxYearEnd="","",TaxYearEnd-364))</definedName>
    <definedName name="catvang" localSheetId="1">#REF!</definedName>
    <definedName name="catvang">#REF!</definedName>
    <definedName name="cau" localSheetId="1">#REF!</definedName>
    <definedName name="cau">#REF!</definedName>
    <definedName name="caz_bs" localSheetId="1">#REF!</definedName>
    <definedName name="caz_bs">#REF!</definedName>
    <definedName name="CB" localSheetId="1">#REF!</definedName>
    <definedName name="CB">#REF!</definedName>
    <definedName name="cba" localSheetId="1">#REF!</definedName>
    <definedName name="cba">#REF!</definedName>
    <definedName name="cboBusiness" localSheetId="1">#REF!</definedName>
    <definedName name="cboBusiness">#REF!</definedName>
    <definedName name="CBORDER" localSheetId="1">#REF!</definedName>
    <definedName name="CBORDER">#REF!</definedName>
    <definedName name="CBS00" localSheetId="1">#REF!</definedName>
    <definedName name="CBS00">#REF!</definedName>
    <definedName name="CBV" localSheetId="2" hidden="1">{"VIEW1",#N/A,FALSE,"P&amp;L Account 2001-2002";"VIEW2",#N/A,FALSE,"P&amp;L Account 2001-2002";"VIEW3",#N/A,FALSE,"P&amp;L Account 2001-2002";"VIEW4",#N/A,FALSE,"P&amp;L Account 2001-2002"}</definedName>
    <definedName name="CBV" localSheetId="6" hidden="1">{"VIEW1",#N/A,FALSE,"P&amp;L Account 2001-2002";"VIEW2",#N/A,FALSE,"P&amp;L Account 2001-2002";"VIEW3",#N/A,FALSE,"P&amp;L Account 2001-2002";"VIEW4",#N/A,FALSE,"P&amp;L Account 2001-2002"}</definedName>
    <definedName name="CBV" localSheetId="3" hidden="1">{"VIEW1",#N/A,FALSE,"P&amp;L Account 2001-2002";"VIEW2",#N/A,FALSE,"P&amp;L Account 2001-2002";"VIEW3",#N/A,FALSE,"P&amp;L Account 2001-2002";"VIEW4",#N/A,FALSE,"P&amp;L Account 2001-2002"}</definedName>
    <definedName name="CBV" localSheetId="7" hidden="1">{"VIEW1",#N/A,FALSE,"P&amp;L Account 2001-2002";"VIEW2",#N/A,FALSE,"P&amp;L Account 2001-2002";"VIEW3",#N/A,FALSE,"P&amp;L Account 2001-2002";"VIEW4",#N/A,FALSE,"P&amp;L Account 2001-2002"}</definedName>
    <definedName name="CBV" localSheetId="0" hidden="1">{"VIEW1",#N/A,FALSE,"P&amp;L Account 2001-2002";"VIEW2",#N/A,FALSE,"P&amp;L Account 2001-2002";"VIEW3",#N/A,FALSE,"P&amp;L Account 2001-2002";"VIEW4",#N/A,FALSE,"P&amp;L Account 2001-2002"}</definedName>
    <definedName name="CBV" localSheetId="1" hidden="1">{"VIEW1",#N/A,FALSE,"P&amp;L Account 2001-2002";"VIEW2",#N/A,FALSE,"P&amp;L Account 2001-2002";"VIEW3",#N/A,FALSE,"P&amp;L Account 2001-2002";"VIEW4",#N/A,FALSE,"P&amp;L Account 2001-2002"}</definedName>
    <definedName name="CBV" localSheetId="5" hidden="1">{"VIEW1",#N/A,FALSE,"P&amp;L Account 2001-2002";"VIEW2",#N/A,FALSE,"P&amp;L Account 2001-2002";"VIEW3",#N/A,FALSE,"P&amp;L Account 2001-2002";"VIEW4",#N/A,FALSE,"P&amp;L Account 2001-2002"}</definedName>
    <definedName name="CBV" hidden="1">{"VIEW1",#N/A,FALSE,"P&amp;L Account 2001-2002";"VIEW2",#N/A,FALSE,"P&amp;L Account 2001-2002";"VIEW3",#N/A,FALSE,"P&amp;L Account 2001-2002";"VIEW4",#N/A,FALSE,"P&amp;L Account 2001-2002"}</definedName>
    <definedName name="CBWorkbookPriority" hidden="1">-1942051928</definedName>
    <definedName name="cc" localSheetId="1">#REF!</definedName>
    <definedName name="cc">#REF!</definedName>
    <definedName name="CC0________TOTAL_MARKETING" localSheetId="1">#REF!</definedName>
    <definedName name="CC0________TOTAL_MARKETING">#REF!</definedName>
    <definedName name="CC0__TOTAL___FCD" localSheetId="1">#REF!</definedName>
    <definedName name="CC0__TOTAL___FCD">#REF!</definedName>
    <definedName name="CC0_1000" localSheetId="1">#REF!</definedName>
    <definedName name="CC0_1000">#REF!</definedName>
    <definedName name="CC0_1100" localSheetId="1">#REF!</definedName>
    <definedName name="CC0_1100">#REF!</definedName>
    <definedName name="CC0_1200" localSheetId="1">#REF!</definedName>
    <definedName name="CC0_1200">#REF!</definedName>
    <definedName name="CC0_1300" localSheetId="1">#REF!</definedName>
    <definedName name="CC0_1300">#REF!</definedName>
    <definedName name="CC0_1400" localSheetId="1">#REF!</definedName>
    <definedName name="CC0_1400">#REF!</definedName>
    <definedName name="CC0_1500" localSheetId="1">#REF!</definedName>
    <definedName name="CC0_1500">#REF!</definedName>
    <definedName name="CC0_1600" localSheetId="1">#REF!</definedName>
    <definedName name="CC0_1600">#REF!</definedName>
    <definedName name="CC0_1700" localSheetId="1">#REF!</definedName>
    <definedName name="CC0_1700">#REF!</definedName>
    <definedName name="CC0_1710" localSheetId="1">#REF!</definedName>
    <definedName name="CC0_1710">#REF!</definedName>
    <definedName name="CC0_1720" localSheetId="1">#REF!</definedName>
    <definedName name="CC0_1720">#REF!</definedName>
    <definedName name="CC0_1800" localSheetId="1">#REF!</definedName>
    <definedName name="CC0_1800">#REF!</definedName>
    <definedName name="CC0_1810" localSheetId="1">#REF!</definedName>
    <definedName name="CC0_1810">#REF!</definedName>
    <definedName name="CC0_1820" localSheetId="1">#REF!</definedName>
    <definedName name="CC0_1820">#REF!</definedName>
    <definedName name="CC0_1830" localSheetId="1">#REF!</definedName>
    <definedName name="CC0_1830">#REF!</definedName>
    <definedName name="CC0_1840" localSheetId="1">#REF!</definedName>
    <definedName name="CC0_1840">#REF!</definedName>
    <definedName name="CC0_1850" localSheetId="1">#REF!</definedName>
    <definedName name="CC0_1850">#REF!</definedName>
    <definedName name="CC0_1852" localSheetId="1">#REF!</definedName>
    <definedName name="CC0_1852">#REF!</definedName>
    <definedName name="CC0_2000" localSheetId="1">#REF!</definedName>
    <definedName name="CC0_2000">#REF!</definedName>
    <definedName name="CC0_2010" localSheetId="1">#REF!</definedName>
    <definedName name="CC0_2010">#REF!</definedName>
    <definedName name="CC0_2100" localSheetId="1">#REF!</definedName>
    <definedName name="CC0_2100">#REF!</definedName>
    <definedName name="CC0_2110" localSheetId="1">#REF!</definedName>
    <definedName name="CC0_2110">#REF!</definedName>
    <definedName name="CC0_2120" localSheetId="1">#REF!</definedName>
    <definedName name="CC0_2120">#REF!</definedName>
    <definedName name="CC0_2130" localSheetId="1">#REF!</definedName>
    <definedName name="CC0_2130">#REF!</definedName>
    <definedName name="CC0_2131" localSheetId="1">#REF!</definedName>
    <definedName name="CC0_2131">#REF!</definedName>
    <definedName name="CC0_2132" localSheetId="1">#REF!</definedName>
    <definedName name="CC0_2132">#REF!</definedName>
    <definedName name="CC0_2133" localSheetId="1">#REF!</definedName>
    <definedName name="CC0_2133">#REF!</definedName>
    <definedName name="CC0_2134" localSheetId="1">#REF!</definedName>
    <definedName name="CC0_2134">#REF!</definedName>
    <definedName name="CC0_2135" localSheetId="1">#REF!</definedName>
    <definedName name="CC0_2135">#REF!</definedName>
    <definedName name="CC0_2140" localSheetId="1">#REF!</definedName>
    <definedName name="CC0_2140">#REF!</definedName>
    <definedName name="CC0_2200" localSheetId="1">#REF!</definedName>
    <definedName name="CC0_2200">#REF!</definedName>
    <definedName name="CC0_2210" localSheetId="1">#REF!</definedName>
    <definedName name="CC0_2210">#REF!</definedName>
    <definedName name="CC0_2220" localSheetId="1">#REF!</definedName>
    <definedName name="CC0_2220">#REF!</definedName>
    <definedName name="CC0_2240" localSheetId="1">#REF!</definedName>
    <definedName name="CC0_2240">#REF!</definedName>
    <definedName name="CC0_2250" localSheetId="1">#REF!</definedName>
    <definedName name="CC0_2250">#REF!</definedName>
    <definedName name="CC0_9100" localSheetId="1">#REF!</definedName>
    <definedName name="CC0_9100">#REF!</definedName>
    <definedName name="CC0_9200" localSheetId="1">#REF!</definedName>
    <definedName name="CC0_9200">#REF!</definedName>
    <definedName name="CC0_9300" localSheetId="1">#REF!</definedName>
    <definedName name="CC0_9300">#REF!</definedName>
    <definedName name="CC0_9400" localSheetId="1">#REF!</definedName>
    <definedName name="CC0_9400">#REF!</definedName>
    <definedName name="CC0_TOTAL_TECHNICAL" localSheetId="1">#REF!</definedName>
    <definedName name="CC0_TOTAL_TECHNICAL">#REF!</definedName>
    <definedName name="CCC" localSheetId="2" hidden="1">{"VIEW1",#N/A,FALSE,"P&amp;L Account 2001-2002";"VIEW2",#N/A,FALSE,"P&amp;L Account 2001-2002";"VIEW3",#N/A,FALSE,"P&amp;L Account 2001-2002";"VIEW4",#N/A,FALSE,"P&amp;L Account 2001-2002"}</definedName>
    <definedName name="CCC" localSheetId="6" hidden="1">{"VIEW1",#N/A,FALSE,"P&amp;L Account 2001-2002";"VIEW2",#N/A,FALSE,"P&amp;L Account 2001-2002";"VIEW3",#N/A,FALSE,"P&amp;L Account 2001-2002";"VIEW4",#N/A,FALSE,"P&amp;L Account 2001-2002"}</definedName>
    <definedName name="CCC" localSheetId="3" hidden="1">{"VIEW1",#N/A,FALSE,"P&amp;L Account 2001-2002";"VIEW2",#N/A,FALSE,"P&amp;L Account 2001-2002";"VIEW3",#N/A,FALSE,"P&amp;L Account 2001-2002";"VIEW4",#N/A,FALSE,"P&amp;L Account 2001-2002"}</definedName>
    <definedName name="CCC" localSheetId="7" hidden="1">{"VIEW1",#N/A,FALSE,"P&amp;L Account 2001-2002";"VIEW2",#N/A,FALSE,"P&amp;L Account 2001-2002";"VIEW3",#N/A,FALSE,"P&amp;L Account 2001-2002";"VIEW4",#N/A,FALSE,"P&amp;L Account 2001-2002"}</definedName>
    <definedName name="CCC" localSheetId="0" hidden="1">{"VIEW1",#N/A,FALSE,"P&amp;L Account 2001-2002";"VIEW2",#N/A,FALSE,"P&amp;L Account 2001-2002";"VIEW3",#N/A,FALSE,"P&amp;L Account 2001-2002";"VIEW4",#N/A,FALSE,"P&amp;L Account 2001-2002"}</definedName>
    <definedName name="CCC" localSheetId="1" hidden="1">{"VIEW1",#N/A,FALSE,"P&amp;L Account 2001-2002";"VIEW2",#N/A,FALSE,"P&amp;L Account 2001-2002";"VIEW3",#N/A,FALSE,"P&amp;L Account 2001-2002";"VIEW4",#N/A,FALSE,"P&amp;L Account 2001-2002"}</definedName>
    <definedName name="CCC" localSheetId="5" hidden="1">{"VIEW1",#N/A,FALSE,"P&amp;L Account 2001-2002";"VIEW2",#N/A,FALSE,"P&amp;L Account 2001-2002";"VIEW3",#N/A,FALSE,"P&amp;L Account 2001-2002";"VIEW4",#N/A,FALSE,"P&amp;L Account 2001-2002"}</definedName>
    <definedName name="CCC" hidden="1">{"VIEW1",#N/A,FALSE,"P&amp;L Account 2001-2002";"VIEW2",#N/A,FALSE,"P&amp;L Account 2001-2002";"VIEW3",#N/A,FALSE,"P&amp;L Account 2001-2002";"VIEW4",#N/A,FALSE,"P&amp;L Account 2001-2002"}</definedName>
    <definedName name="ccc.co" localSheetId="1">#REF!</definedName>
    <definedName name="ccc.co">#REF!</definedName>
    <definedName name="ccc.dl" localSheetId="1">#REF!</definedName>
    <definedName name="ccc.dl">#REF!</definedName>
    <definedName name="ccc.oc" localSheetId="1">#REF!</definedName>
    <definedName name="ccc.oc">#REF!</definedName>
    <definedName name="cccc" localSheetId="2" hidden="1">{"VIEW1",#N/A,FALSE,"P&amp;L Account 2001-2002";"VIEW2",#N/A,FALSE,"P&amp;L Account 2001-2002";"VIEW3",#N/A,FALSE,"P&amp;L Account 2001-2002";"VIEW4",#N/A,FALSE,"P&amp;L Account 2001-2002"}</definedName>
    <definedName name="cccc" localSheetId="6" hidden="1">{"VIEW1",#N/A,FALSE,"P&amp;L Account 2001-2002";"VIEW2",#N/A,FALSE,"P&amp;L Account 2001-2002";"VIEW3",#N/A,FALSE,"P&amp;L Account 2001-2002";"VIEW4",#N/A,FALSE,"P&amp;L Account 2001-2002"}</definedName>
    <definedName name="cccc" localSheetId="3" hidden="1">{"VIEW1",#N/A,FALSE,"P&amp;L Account 2001-2002";"VIEW2",#N/A,FALSE,"P&amp;L Account 2001-2002";"VIEW3",#N/A,FALSE,"P&amp;L Account 2001-2002";"VIEW4",#N/A,FALSE,"P&amp;L Account 2001-2002"}</definedName>
    <definedName name="cccc" localSheetId="7" hidden="1">{"VIEW1",#N/A,FALSE,"P&amp;L Account 2001-2002";"VIEW2",#N/A,FALSE,"P&amp;L Account 2001-2002";"VIEW3",#N/A,FALSE,"P&amp;L Account 2001-2002";"VIEW4",#N/A,FALSE,"P&amp;L Account 2001-2002"}</definedName>
    <definedName name="cccc" localSheetId="0" hidden="1">{"VIEW1",#N/A,FALSE,"P&amp;L Account 2001-2002";"VIEW2",#N/A,FALSE,"P&amp;L Account 2001-2002";"VIEW3",#N/A,FALSE,"P&amp;L Account 2001-2002";"VIEW4",#N/A,FALSE,"P&amp;L Account 2001-2002"}</definedName>
    <definedName name="cccc" localSheetId="1" hidden="1">{"VIEW1",#N/A,FALSE,"P&amp;L Account 2001-2002";"VIEW2",#N/A,FALSE,"P&amp;L Account 2001-2002";"VIEW3",#N/A,FALSE,"P&amp;L Account 2001-2002";"VIEW4",#N/A,FALSE,"P&amp;L Account 2001-2002"}</definedName>
    <definedName name="cccc" localSheetId="5" hidden="1">{"VIEW1",#N/A,FALSE,"P&amp;L Account 2001-2002";"VIEW2",#N/A,FALSE,"P&amp;L Account 2001-2002";"VIEW3",#N/A,FALSE,"P&amp;L Account 2001-2002";"VIEW4",#N/A,FALSE,"P&amp;L Account 2001-2002"}</definedName>
    <definedName name="cccc" hidden="1">{"VIEW1",#N/A,FALSE,"P&amp;L Account 2001-2002";"VIEW2",#N/A,FALSE,"P&amp;L Account 2001-2002";"VIEW3",#N/A,FALSE,"P&amp;L Account 2001-2002";"VIEW4",#N/A,FALSE,"P&amp;L Account 2001-2002"}</definedName>
    <definedName name="ccccc" localSheetId="1">#REF!</definedName>
    <definedName name="ccccc">#REF!</definedName>
    <definedName name="ccccccc" localSheetId="1">#REF!</definedName>
    <definedName name="ccccccc">#REF!</definedName>
    <definedName name="ccccccccccccc">#REF!</definedName>
    <definedName name="ccchart1" localSheetId="1" hidden="1">#REF!</definedName>
    <definedName name="ccchart1" hidden="1">#REF!</definedName>
    <definedName name="ccchart2" localSheetId="1" hidden="1">#REF!</definedName>
    <definedName name="ccchart2" hidden="1">#REF!</definedName>
    <definedName name="ccchart3" localSheetId="1" hidden="1">#REF!</definedName>
    <definedName name="ccchart3" hidden="1">#REF!</definedName>
    <definedName name="ccchart4" localSheetId="1" hidden="1">#REF!</definedName>
    <definedName name="ccchart4" hidden="1">#REF!</definedName>
    <definedName name="ccchart5" localSheetId="1" hidden="1">#REF!</definedName>
    <definedName name="ccchart5" hidden="1">#REF!</definedName>
    <definedName name="CCF" localSheetId="1">#REF!</definedName>
    <definedName name="CCF">#REF!</definedName>
    <definedName name="cchart1" localSheetId="1" hidden="1">#REF!</definedName>
    <definedName name="cchart1" hidden="1">#REF!</definedName>
    <definedName name="cchart2" localSheetId="1" hidden="1">#REF!</definedName>
    <definedName name="cchart2" hidden="1">#REF!</definedName>
    <definedName name="cchart4" localSheetId="1" hidden="1">#REF!</definedName>
    <definedName name="cchart4" hidden="1">#REF!</definedName>
    <definedName name="cchart5" localSheetId="1" hidden="1">#REF!</definedName>
    <definedName name="cchart5" hidden="1">#REF!</definedName>
    <definedName name="CCNL" localSheetId="1">#REF!</definedName>
    <definedName name="CCNL">#REF!</definedName>
    <definedName name="CCopyToRange" localSheetId="1">#REF!</definedName>
    <definedName name="CCopyToRange">#REF!</definedName>
    <definedName name="ccphsm" localSheetId="1">#REF!</definedName>
    <definedName name="ccphsm">#REF!</definedName>
    <definedName name="CCR">#REF!</definedName>
    <definedName name="CCR_2">#REF!</definedName>
    <definedName name="CCRFIN">#REF!</definedName>
    <definedName name="CCRFIN_2">#REF!</definedName>
    <definedName name="CCriteria" localSheetId="1">#REF!</definedName>
    <definedName name="CCriteria">#REF!</definedName>
    <definedName name="ccss" localSheetId="1">#REF!</definedName>
    <definedName name="ccss">#REF!</definedName>
    <definedName name="CCT" localSheetId="1">#REF!</definedName>
    <definedName name="CCT">#REF!</definedName>
    <definedName name="CCV" localSheetId="1">#REF!</definedName>
    <definedName name="CCV">#REF!</definedName>
    <definedName name="ccvvv" localSheetId="1">#REF!</definedName>
    <definedName name="ccvvv">#REF!</definedName>
    <definedName name="ccxcxcx">#REF!</definedName>
    <definedName name="CD" localSheetId="1">#REF!</definedName>
    <definedName name="CD">#REF!</definedName>
    <definedName name="cdc" localSheetId="1">#REF!</definedName>
    <definedName name="cdc">#REF!</definedName>
    <definedName name="cdcdc" localSheetId="2" hidden="1">{#N/A,#N/A,FALSE,"VARIATIONS";#N/A,#N/A,FALSE,"BUDGET";#N/A,#N/A,FALSE,"CIVIL QNTY VAR";#N/A,#N/A,FALSE,"SUMMARY";#N/A,#N/A,FALSE,"MATERIAL VAR"}</definedName>
    <definedName name="cdcdc" localSheetId="6" hidden="1">{#N/A,#N/A,FALSE,"VARIATIONS";#N/A,#N/A,FALSE,"BUDGET";#N/A,#N/A,FALSE,"CIVIL QNTY VAR";#N/A,#N/A,FALSE,"SUMMARY";#N/A,#N/A,FALSE,"MATERIAL VAR"}</definedName>
    <definedName name="cdcdc" localSheetId="3" hidden="1">{#N/A,#N/A,FALSE,"VARIATIONS";#N/A,#N/A,FALSE,"BUDGET";#N/A,#N/A,FALSE,"CIVIL QNTY VAR";#N/A,#N/A,FALSE,"SUMMARY";#N/A,#N/A,FALSE,"MATERIAL VAR"}</definedName>
    <definedName name="cdcdc" localSheetId="7" hidden="1">{#N/A,#N/A,FALSE,"VARIATIONS";#N/A,#N/A,FALSE,"BUDGET";#N/A,#N/A,FALSE,"CIVIL QNTY VAR";#N/A,#N/A,FALSE,"SUMMARY";#N/A,#N/A,FALSE,"MATERIAL VAR"}</definedName>
    <definedName name="cdcdc" localSheetId="0" hidden="1">{#N/A,#N/A,FALSE,"VARIATIONS";#N/A,#N/A,FALSE,"BUDGET";#N/A,#N/A,FALSE,"CIVIL QNTY VAR";#N/A,#N/A,FALSE,"SUMMARY";#N/A,#N/A,FALSE,"MATERIAL VAR"}</definedName>
    <definedName name="cdcdc" localSheetId="1" hidden="1">{#N/A,#N/A,FALSE,"VARIATIONS";#N/A,#N/A,FALSE,"BUDGET";#N/A,#N/A,FALSE,"CIVIL QNTY VAR";#N/A,#N/A,FALSE,"SUMMARY";#N/A,#N/A,FALSE,"MATERIAL VAR"}</definedName>
    <definedName name="cdcdc" localSheetId="5" hidden="1">{#N/A,#N/A,FALSE,"VARIATIONS";#N/A,#N/A,FALSE,"BUDGET";#N/A,#N/A,FALSE,"CIVIL QNTY VAR";#N/A,#N/A,FALSE,"SUMMARY";#N/A,#N/A,FALSE,"MATERIAL VAR"}</definedName>
    <definedName name="cdcdc" hidden="1">{#N/A,#N/A,FALSE,"VARIATIONS";#N/A,#N/A,FALSE,"BUDGET";#N/A,#N/A,FALSE,"CIVIL QNTY VAR";#N/A,#N/A,FALSE,"SUMMARY";#N/A,#N/A,FALSE,"MATERIAL VAR"}</definedName>
    <definedName name="CDMA" localSheetId="1">#REF!</definedName>
    <definedName name="CDMA">#REF!</definedName>
    <definedName name="CDNEOCHARGE" localSheetId="1">#REF!</definedName>
    <definedName name="CDNEOCHARGE">#REF!</definedName>
    <definedName name="CDNEOCOST" localSheetId="1">#REF!</definedName>
    <definedName name="CDNEOCOST">#REF!</definedName>
    <definedName name="cds" localSheetId="1">#REF!</definedName>
    <definedName name="cds">#REF!</definedName>
    <definedName name="CDSDS">#REF!</definedName>
    <definedName name="cdu" localSheetId="1">#REF!</definedName>
    <definedName name="cdu">#REF!</definedName>
    <definedName name="CDUPCHARGE" localSheetId="1">#REF!</definedName>
    <definedName name="CDUPCHARGE">#REF!</definedName>
    <definedName name="CDUPCOST" localSheetId="1">#REF!</definedName>
    <definedName name="CDUPCOST">#REF!</definedName>
    <definedName name="CE">#N/A</definedName>
    <definedName name="CEAprActual" localSheetId="1">#REF!</definedName>
    <definedName name="CEAprActual">#REF!</definedName>
    <definedName name="CEAugProj" localSheetId="1">#REF!</definedName>
    <definedName name="CEAugProj">#REF!</definedName>
    <definedName name="CEaUGpRTOJ" localSheetId="1">#REF!</definedName>
    <definedName name="CEaUGpRTOJ">#REF!</definedName>
    <definedName name="CEDecProj" localSheetId="1">#REF!</definedName>
    <definedName name="CEDecProj">#REF!</definedName>
    <definedName name="CEFebProj" localSheetId="1">#REF!</definedName>
    <definedName name="CEFebProj">#REF!</definedName>
    <definedName name="CEJanProj" localSheetId="1">#REF!</definedName>
    <definedName name="CEJanProj">#REF!</definedName>
    <definedName name="CEjULYpROJ" localSheetId="1">#REF!</definedName>
    <definedName name="CEjULYpROJ">#REF!</definedName>
    <definedName name="CEJuneProj" localSheetId="1">#REF!</definedName>
    <definedName name="CEJuneProj">#REF!</definedName>
    <definedName name="Cell_Site_Inventory" localSheetId="1">#REF!</definedName>
    <definedName name="Cell_Site_Inventory">#REF!</definedName>
    <definedName name="celltips_area" localSheetId="1">#REF!</definedName>
    <definedName name="celltips_area">#REF!</definedName>
    <definedName name="CEMarProj" localSheetId="1">#REF!</definedName>
    <definedName name="CEMarProj">#REF!</definedName>
    <definedName name="CEMayActual" localSheetId="1">#REF!</definedName>
    <definedName name="CEMayActual">#REF!</definedName>
    <definedName name="CEMENT1" localSheetId="1">#REF!</definedName>
    <definedName name="CEMENT1">#REF!</definedName>
    <definedName name="CEMENT12B" localSheetId="1">#REF!</definedName>
    <definedName name="CEMENT12B">#REF!</definedName>
    <definedName name="CEMENT9712" localSheetId="1">#REF!</definedName>
    <definedName name="CEMENT9712">#REF!</definedName>
    <definedName name="CEMENTCUMAPR" localSheetId="1">#REF!</definedName>
    <definedName name="CEMENTCUMAPR">#REF!</definedName>
    <definedName name="CEMENTCUMAUG" localSheetId="1">#REF!</definedName>
    <definedName name="CEMENTCUMAUG">#REF!</definedName>
    <definedName name="CEMENTCUMDEC" localSheetId="1">#REF!</definedName>
    <definedName name="CEMENTCUMDEC">#REF!</definedName>
    <definedName name="CEMENTCUMFEB" localSheetId="1">#REF!</definedName>
    <definedName name="CEMENTCUMFEB">#REF!</definedName>
    <definedName name="CEMENTCUMJULY" localSheetId="1">#REF!</definedName>
    <definedName name="CEMENTCUMJULY">#REF!</definedName>
    <definedName name="CEMENTCUMJUNE" localSheetId="1">#REF!</definedName>
    <definedName name="CEMENTCUMJUNE">#REF!</definedName>
    <definedName name="CEMENTCUMMAR" localSheetId="1">#REF!</definedName>
    <definedName name="CEMENTCUMMAR">#REF!</definedName>
    <definedName name="CEMENTCUMMAY" localSheetId="1">#REF!</definedName>
    <definedName name="CEMENTCUMMAY">#REF!</definedName>
    <definedName name="CEMENTCUMNOV" localSheetId="1">#REF!</definedName>
    <definedName name="CEMENTCUMNOV">#REF!</definedName>
    <definedName name="cementcumoct" localSheetId="1">#REF!</definedName>
    <definedName name="cementcumoct">#REF!</definedName>
    <definedName name="CEMENTCUMSEPT" localSheetId="1">#REF!</definedName>
    <definedName name="CEMENTCUMSEPT">#REF!</definedName>
    <definedName name="CEMENTFEB" localSheetId="1">#REF!</definedName>
    <definedName name="CEMENTFEB">#REF!</definedName>
    <definedName name="CEMENTJAN" localSheetId="1">#REF!</definedName>
    <definedName name="CEMENTJAN">#REF!</definedName>
    <definedName name="CEMonthBudget" localSheetId="1">#REF!</definedName>
    <definedName name="CEMonthBudget">#REF!</definedName>
    <definedName name="CEMonthDevToBud" localSheetId="1">#REF!</definedName>
    <definedName name="CEMonthDevToBud">#REF!</definedName>
    <definedName name="CEMonthDevToLE" localSheetId="1">#REF!</definedName>
    <definedName name="CEMonthDevToLE">#REF!</definedName>
    <definedName name="CEMonthLE" localSheetId="1">#REF!</definedName>
    <definedName name="CEMonthLE">#REF!</definedName>
    <definedName name="CEMYearActual" localSheetId="1">#REF!</definedName>
    <definedName name="CEMYearActual">#REF!</definedName>
    <definedName name="CEMYearbudget" localSheetId="1">#REF!</definedName>
    <definedName name="CEMYearbudget">#REF!</definedName>
    <definedName name="CEMYearDevToBud" localSheetId="1">#REF!</definedName>
    <definedName name="CEMYearDevToBud">#REF!</definedName>
    <definedName name="CEMYearDevToLY" localSheetId="1">#REF!</definedName>
    <definedName name="CEMYearDevToLY">#REF!</definedName>
    <definedName name="CEMYearLY" localSheetId="1">#REF!</definedName>
    <definedName name="CEMYearLY">#REF!</definedName>
    <definedName name="CencoOps" localSheetId="1">#REF!</definedName>
    <definedName name="CencoOps">#REF!</definedName>
    <definedName name="CENovProj" localSheetId="1">#REF!</definedName>
    <definedName name="CENovProj">#REF!</definedName>
    <definedName name="centernames" localSheetId="1">#REF!</definedName>
    <definedName name="centernames">#REF!</definedName>
    <definedName name="CENTERS" localSheetId="1">#REF!</definedName>
    <definedName name="CENTERS">#REF!</definedName>
    <definedName name="cenvat" localSheetId="2" hidden="1">{"'August 2000'!$A$1:$J$101"}</definedName>
    <definedName name="cenvat" localSheetId="6" hidden="1">{"'August 2000'!$A$1:$J$101"}</definedName>
    <definedName name="cenvat" localSheetId="3" hidden="1">{"'August 2000'!$A$1:$J$101"}</definedName>
    <definedName name="cenvat" localSheetId="7" hidden="1">{"'August 2000'!$A$1:$J$101"}</definedName>
    <definedName name="cenvat" localSheetId="0" hidden="1">{"'August 2000'!$A$1:$J$101"}</definedName>
    <definedName name="cenvat" localSheetId="1" hidden="1">{"'August 2000'!$A$1:$J$101"}</definedName>
    <definedName name="cenvat" localSheetId="5" hidden="1">{"'August 2000'!$A$1:$J$101"}</definedName>
    <definedName name="cenvat" hidden="1">{"'August 2000'!$A$1:$J$101"}</definedName>
    <definedName name="CEO" localSheetId="1">#REF!</definedName>
    <definedName name="CEO">#REF!</definedName>
    <definedName name="CEOctProj" localSheetId="1">#REF!</definedName>
    <definedName name="CEOctProj">#REF!</definedName>
    <definedName name="Cesar" localSheetId="1">#REF!,#REF!</definedName>
    <definedName name="Cesar">#REF!,#REF!</definedName>
    <definedName name="cesar2" localSheetId="1">#REF!</definedName>
    <definedName name="cesar2">#REF!</definedName>
    <definedName name="CESepProj" localSheetId="1">#REF!</definedName>
    <definedName name="CESepProj">#REF!</definedName>
    <definedName name="CETotalLE" localSheetId="1">#REF!</definedName>
    <definedName name="CETotalLE">#REF!</definedName>
    <definedName name="CF" localSheetId="2" hidden="1">{#N/A,#N/A,FALSE,"Aging Summary";#N/A,#N/A,FALSE,"Ratio Analysis";#N/A,#N/A,FALSE,"Test 120 Day Accts";#N/A,#N/A,FALSE,"Tickmarks"}</definedName>
    <definedName name="CF" localSheetId="6" hidden="1">{#N/A,#N/A,FALSE,"Aging Summary";#N/A,#N/A,FALSE,"Ratio Analysis";#N/A,#N/A,FALSE,"Test 120 Day Accts";#N/A,#N/A,FALSE,"Tickmarks"}</definedName>
    <definedName name="CF" localSheetId="3" hidden="1">{#N/A,#N/A,FALSE,"Aging Summary";#N/A,#N/A,FALSE,"Ratio Analysis";#N/A,#N/A,FALSE,"Test 120 Day Accts";#N/A,#N/A,FALSE,"Tickmarks"}</definedName>
    <definedName name="CF" localSheetId="7" hidden="1">{#N/A,#N/A,FALSE,"Aging Summary";#N/A,#N/A,FALSE,"Ratio Analysis";#N/A,#N/A,FALSE,"Test 120 Day Accts";#N/A,#N/A,FALSE,"Tickmarks"}</definedName>
    <definedName name="CF" localSheetId="0" hidden="1">{#N/A,#N/A,FALSE,"Aging Summary";#N/A,#N/A,FALSE,"Ratio Analysis";#N/A,#N/A,FALSE,"Test 120 Day Accts";#N/A,#N/A,FALSE,"Tickmarks"}</definedName>
    <definedName name="CF" localSheetId="1" hidden="1">{#N/A,#N/A,FALSE,"Aging Summary";#N/A,#N/A,FALSE,"Ratio Analysis";#N/A,#N/A,FALSE,"Test 120 Day Accts";#N/A,#N/A,FALSE,"Tickmarks"}</definedName>
    <definedName name="CF" localSheetId="5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F_AccruedExpenses" localSheetId="1">#REF!</definedName>
    <definedName name="CF_AccruedExpenses">#REF!</definedName>
    <definedName name="CF_Cash" localSheetId="1">#REF!</definedName>
    <definedName name="CF_Cash">#REF!</definedName>
    <definedName name="CF_CurrentLTDebit" localSheetId="1">#REF!</definedName>
    <definedName name="CF_CurrentLTDebit">#REF!</definedName>
    <definedName name="CF_DeferredTax" localSheetId="1">#REF!</definedName>
    <definedName name="CF_DeferredTax">#REF!</definedName>
    <definedName name="CF_Dividends" localSheetId="1">#REF!</definedName>
    <definedName name="CF_Dividends">#REF!</definedName>
    <definedName name="cf_ganesh" localSheetId="1">#REF!</definedName>
    <definedName name="cf_ganesh">#REF!</definedName>
    <definedName name="CF_Intangibles" localSheetId="1">#REF!</definedName>
    <definedName name="CF_Intangibles">#REF!</definedName>
    <definedName name="CF_Inventories" localSheetId="1">#REF!</definedName>
    <definedName name="CF_Inventories">#REF!</definedName>
    <definedName name="CF_Investments" localSheetId="1">#REF!</definedName>
    <definedName name="CF_Investments">#REF!</definedName>
    <definedName name="cf_jb" localSheetId="1">#REF!</definedName>
    <definedName name="cf_jb">#REF!</definedName>
    <definedName name="CF_LTDebt" localSheetId="1">#REF!</definedName>
    <definedName name="CF_LTDebt">#REF!</definedName>
    <definedName name="CF_NetIncome" localSheetId="1">#REF!</definedName>
    <definedName name="CF_NetIncome">#REF!</definedName>
    <definedName name="CF_Payables" localSheetId="1">#REF!</definedName>
    <definedName name="CF_Payables">#REF!</definedName>
    <definedName name="CF_PrepaidExpenses" localSheetId="1">#REF!</definedName>
    <definedName name="CF_PrepaidExpenses">#REF!</definedName>
    <definedName name="CF_Property" localSheetId="1">#REF!</definedName>
    <definedName name="CF_Property">#REF!</definedName>
    <definedName name="CF_Receivables" localSheetId="1">#REF!</definedName>
    <definedName name="CF_Receivables">#REF!</definedName>
    <definedName name="CF_Shares" localSheetId="1">#REF!</definedName>
    <definedName name="CF_Shares">#REF!</definedName>
    <definedName name="CF_Taxation" localSheetId="1">#REF!</definedName>
    <definedName name="CF_Taxation">#REF!</definedName>
    <definedName name="cf08.1" localSheetId="2" hidden="1">{#N/A,#N/A,FALSE,"Aging Summary";#N/A,#N/A,FALSE,"Ratio Analysis";#N/A,#N/A,FALSE,"Test 120 Day Accts";#N/A,#N/A,FALSE,"Tickmarks"}</definedName>
    <definedName name="cf08.1" localSheetId="6" hidden="1">{#N/A,#N/A,FALSE,"Aging Summary";#N/A,#N/A,FALSE,"Ratio Analysis";#N/A,#N/A,FALSE,"Test 120 Day Accts";#N/A,#N/A,FALSE,"Tickmarks"}</definedName>
    <definedName name="cf08.1" localSheetId="3" hidden="1">{#N/A,#N/A,FALSE,"Aging Summary";#N/A,#N/A,FALSE,"Ratio Analysis";#N/A,#N/A,FALSE,"Test 120 Day Accts";#N/A,#N/A,FALSE,"Tickmarks"}</definedName>
    <definedName name="cf08.1" localSheetId="7" hidden="1">{#N/A,#N/A,FALSE,"Aging Summary";#N/A,#N/A,FALSE,"Ratio Analysis";#N/A,#N/A,FALSE,"Test 120 Day Accts";#N/A,#N/A,FALSE,"Tickmarks"}</definedName>
    <definedName name="cf08.1" localSheetId="0" hidden="1">{#N/A,#N/A,FALSE,"Aging Summary";#N/A,#N/A,FALSE,"Ratio Analysis";#N/A,#N/A,FALSE,"Test 120 Day Accts";#N/A,#N/A,FALSE,"Tickmarks"}</definedName>
    <definedName name="cf08.1" localSheetId="1" hidden="1">{#N/A,#N/A,FALSE,"Aging Summary";#N/A,#N/A,FALSE,"Ratio Analysis";#N/A,#N/A,FALSE,"Test 120 Day Accts";#N/A,#N/A,FALSE,"Tickmarks"}</definedName>
    <definedName name="cf08.1" localSheetId="5" hidden="1">{#N/A,#N/A,FALSE,"Aging Summary";#N/A,#N/A,FALSE,"Ratio Analysis";#N/A,#N/A,FALSE,"Test 120 Day Accts";#N/A,#N/A,FALSE,"Tickmarks"}</definedName>
    <definedName name="cf08.1" hidden="1">{#N/A,#N/A,FALSE,"Aging Summary";#N/A,#N/A,FALSE,"Ratio Analysis";#N/A,#N/A,FALSE,"Test 120 Day Accts";#N/A,#N/A,FALSE,"Tickmarks"}</definedName>
    <definedName name="CFA" localSheetId="1">#REF!</definedName>
    <definedName name="CFA">#REF!</definedName>
    <definedName name="CFeb" localSheetId="1">#REF!</definedName>
    <definedName name="CFeb">#REF!</definedName>
    <definedName name="CFGBHGRT" localSheetId="1">#REF!</definedName>
    <definedName name="CFGBHGRT">#REF!</definedName>
    <definedName name="CFilter" localSheetId="1">#REF!</definedName>
    <definedName name="CFilter">#REF!</definedName>
    <definedName name="CFilterRange" localSheetId="1">#REF!</definedName>
    <definedName name="CFilterRange">#REF!</definedName>
    <definedName name="cfk" localSheetId="1">#REF!</definedName>
    <definedName name="cfk">#REF!</definedName>
    <definedName name="cflow" localSheetId="1">#REF!</definedName>
    <definedName name="cflow">#REF!</definedName>
    <definedName name="CFM_Data" localSheetId="1">#REF!</definedName>
    <definedName name="CFM_Data">#REF!</definedName>
    <definedName name="cfs" localSheetId="7" hidden="1">#REF!</definedName>
    <definedName name="cfs" localSheetId="0" hidden="1">#REF!</definedName>
    <definedName name="cfs" localSheetId="1" hidden="1">#REF!</definedName>
    <definedName name="cfs" localSheetId="5" hidden="1">#REF!</definedName>
    <definedName name="cfs" hidden="1">#REF!</definedName>
    <definedName name="cfst" localSheetId="1">#REF!</definedName>
    <definedName name="cfst">#REF!</definedName>
    <definedName name="CGEY_PMO_BUILD" localSheetId="1">#REF!</definedName>
    <definedName name="CGEY_PMO_BUILD">#REF!</definedName>
    <definedName name="CGEY_PMO_BUILD_COST" localSheetId="1">#REF!</definedName>
    <definedName name="CGEY_PMO_BUILD_COST">#REF!</definedName>
    <definedName name="CGEY_PMO_DESIGN" localSheetId="1">#REF!</definedName>
    <definedName name="CGEY_PMO_DESIGN">#REF!</definedName>
    <definedName name="CGEY_PMO_DESIGN_COST" localSheetId="1">#REF!</definedName>
    <definedName name="CGEY_PMO_DESIGN_COST">#REF!</definedName>
    <definedName name="CGEY_PMO_TEST" localSheetId="1">#REF!</definedName>
    <definedName name="CGEY_PMO_TEST">#REF!</definedName>
    <definedName name="CGEY_PMO_TEST_COST" localSheetId="1">#REF!</definedName>
    <definedName name="CGEY_PMO_TEST_COST">#REF!</definedName>
    <definedName name="CGHM" localSheetId="3" hidden="1">{#N/A,#N/A,FALSE,"FINAL"}</definedName>
    <definedName name="CGHM" localSheetId="7" hidden="1">{#N/A,#N/A,FALSE,"FINAL"}</definedName>
    <definedName name="CGHM" localSheetId="1" hidden="1">{#N/A,#N/A,FALSE,"FINAL"}</definedName>
    <definedName name="CGHM" localSheetId="5" hidden="1">{#N/A,#N/A,FALSE,"FINAL"}</definedName>
    <definedName name="CGHM" hidden="1">{#N/A,#N/A,FALSE,"FINAL"}</definedName>
    <definedName name="CH" localSheetId="1">#REF!</definedName>
    <definedName name="CH">#REF!</definedName>
    <definedName name="ChairmanOff" localSheetId="1">#REF!</definedName>
    <definedName name="ChairmanOff">#REF!</definedName>
    <definedName name="ChallanSrnoList" localSheetId="1">#REF!</definedName>
    <definedName name="ChallanSrnoList">#REF!</definedName>
    <definedName name="Champ" localSheetId="1">#REF!</definedName>
    <definedName name="Champ">#REF!</definedName>
    <definedName name="CHANDIGARH" localSheetId="1">#REF!</definedName>
    <definedName name="CHANDIGARH">#REF!</definedName>
    <definedName name="ChandigarhOffice" localSheetId="1">#REF!</definedName>
    <definedName name="ChandigarhOffice">#REF!</definedName>
    <definedName name="Change" localSheetId="1">#REF!</definedName>
    <definedName name="Change" localSheetId="5">#REF!</definedName>
    <definedName name="CHANGE">0.153</definedName>
    <definedName name="ChangeInCVAAprActual" localSheetId="1">#REF!</definedName>
    <definedName name="ChangeInCVAAprActual">#REF!</definedName>
    <definedName name="ChangeInCVADecProj" localSheetId="1">#REF!</definedName>
    <definedName name="ChangeInCVADecProj">#REF!</definedName>
    <definedName name="ChangeInCVAFebProj" localSheetId="1">#REF!</definedName>
    <definedName name="ChangeInCVAFebProj">#REF!</definedName>
    <definedName name="ChangeInCVAJanProj" localSheetId="1">#REF!</definedName>
    <definedName name="ChangeInCVAJanProj">#REF!</definedName>
    <definedName name="ChangeInCVAJulyProj" localSheetId="1">#REF!</definedName>
    <definedName name="ChangeInCVAJulyProj">#REF!</definedName>
    <definedName name="ChangeInCVAJuneProj" localSheetId="1">#REF!</definedName>
    <definedName name="ChangeInCVAJuneProj">#REF!</definedName>
    <definedName name="ChangeInCVAMayActual" localSheetId="1">#REF!</definedName>
    <definedName name="ChangeInCVAMayActual">#REF!</definedName>
    <definedName name="ChangeInCVAMKarPRoj" localSheetId="1">#REF!</definedName>
    <definedName name="ChangeInCVAMKarPRoj">#REF!</definedName>
    <definedName name="ChangeInCVAMonthActual" localSheetId="1">#REF!</definedName>
    <definedName name="ChangeInCVAMonthActual">#REF!</definedName>
    <definedName name="ChangeInCVAMonthBudget" localSheetId="1">#REF!</definedName>
    <definedName name="ChangeInCVAMonthBudget">#REF!</definedName>
    <definedName name="ChangeInCVAMonthDevbToBud" localSheetId="1">#REF!</definedName>
    <definedName name="ChangeInCVAMonthDevbToBud">#REF!</definedName>
    <definedName name="ChangeInCVAMonthDevToBud" localSheetId="1">#REF!</definedName>
    <definedName name="ChangeInCVAMonthDevToBud">#REF!</definedName>
    <definedName name="ChangeInCVAMonthDevToLE" localSheetId="1">#REF!</definedName>
    <definedName name="ChangeInCVAMonthDevToLE">#REF!</definedName>
    <definedName name="ChangeInCVAMonthLE" localSheetId="1">#REF!</definedName>
    <definedName name="ChangeInCVAMonthLE">#REF!</definedName>
    <definedName name="ChangeInCVANovProj" localSheetId="1">#REF!</definedName>
    <definedName name="ChangeInCVANovProj">#REF!</definedName>
    <definedName name="ChangeInCVAOctProj" localSheetId="1">#REF!</definedName>
    <definedName name="ChangeInCVAOctProj">#REF!</definedName>
    <definedName name="ChangeInCVAQuarterlyPrevYearActual" localSheetId="1">#REF!</definedName>
    <definedName name="ChangeInCVAQuarterlyPrevYearActual">#REF!</definedName>
    <definedName name="ChangeInCVAQuarterlyPrevYearAnnualBudget" localSheetId="1">#REF!</definedName>
    <definedName name="ChangeInCVAQuarterlyPrevYearAnnualBudget">#REF!</definedName>
    <definedName name="ChangeInCVAQuarterlyPrevYearDeviation" localSheetId="1">#REF!</definedName>
    <definedName name="ChangeInCVAQuarterlyPrevYearDeviation">#REF!</definedName>
    <definedName name="ChangeInCVAQuarterlyPrevYearPercentDeviationtoBudget" localSheetId="1">#REF!</definedName>
    <definedName name="ChangeInCVAQuarterlyPrevYearPercentDeviationtoBudget">#REF!</definedName>
    <definedName name="ChangeInCVAQuarterlyYearAnnaulBudget" localSheetId="1">#REF!</definedName>
    <definedName name="ChangeInCVAQuarterlyYearAnnaulBudget">#REF!</definedName>
    <definedName name="ChangeInCVAQuarterlyYearDeviation" localSheetId="1">#REF!</definedName>
    <definedName name="ChangeInCVAQuarterlyYearDeviation">#REF!</definedName>
    <definedName name="ChangeInCVAQuarterlyYearLatestEstimate" localSheetId="1">#REF!</definedName>
    <definedName name="ChangeInCVAQuarterlyYearLatestEstimate">#REF!</definedName>
    <definedName name="ChangeInCVAQuarterlyYearPercentDeviationToBudget" localSheetId="1">#REF!</definedName>
    <definedName name="ChangeInCVAQuarterlyYearPercentDeviationToBudget">#REF!</definedName>
    <definedName name="ChangeInCVASepProj" localSheetId="1">#REF!</definedName>
    <definedName name="ChangeInCVASepProj">#REF!</definedName>
    <definedName name="ChangeInCVATotalLE" localSheetId="1">#REF!</definedName>
    <definedName name="ChangeInCVATotalLE">#REF!</definedName>
    <definedName name="ChangeInCVAYearActual" localSheetId="1">#REF!</definedName>
    <definedName name="ChangeInCVAYearActual">#REF!</definedName>
    <definedName name="ChangeInCVAYearBudget" localSheetId="1">#REF!</definedName>
    <definedName name="ChangeInCVAYearBudget">#REF!</definedName>
    <definedName name="ChangeInCVAYearDevToBud" localSheetId="1">#REF!</definedName>
    <definedName name="ChangeInCVAYearDevToBud">#REF!</definedName>
    <definedName name="ChangeInCVAYearDevToLY" localSheetId="1">#REF!</definedName>
    <definedName name="ChangeInCVAYearDevToLY">#REF!</definedName>
    <definedName name="ChangeInCVAYearLY" localSheetId="1">#REF!</definedName>
    <definedName name="ChangeInCVAYearLY">#REF!</definedName>
    <definedName name="ChannelSMF" localSheetId="1">#REF!</definedName>
    <definedName name="ChannelSMF">#REF!</definedName>
    <definedName name="ChargeRateTable" localSheetId="1">#REF!</definedName>
    <definedName name="ChargeRateTable">#REF!</definedName>
    <definedName name="Chart" localSheetId="3" hidden="1">{#N/A,#N/A,FALSE,"Pharm";#N/A,#N/A,FALSE,"WWCM"}</definedName>
    <definedName name="Chart" localSheetId="7" hidden="1">{#N/A,#N/A,FALSE,"Pharm";#N/A,#N/A,FALSE,"WWCM"}</definedName>
    <definedName name="chart" localSheetId="1">#REF!</definedName>
    <definedName name="chart" localSheetId="5">#REF!</definedName>
    <definedName name="Chart" hidden="1">{#N/A,#N/A,FALSE,"Pharm";#N/A,#N/A,FALSE,"WWCM"}</definedName>
    <definedName name="chartInfo" localSheetId="1">#REF!</definedName>
    <definedName name="chartInfo">#REF!</definedName>
    <definedName name="ChartingArea">#REF!,#REF!</definedName>
    <definedName name="CHARTOFACCOUNTSID1" localSheetId="1">#REF!</definedName>
    <definedName name="CHARTOFACCOUNTSID1">#REF!</definedName>
    <definedName name="CHARTOFACCOUNTSID2" localSheetId="1">#REF!</definedName>
    <definedName name="CHARTOFACCOUNTSID2">#REF!</definedName>
    <definedName name="CHARTOFACCOUNTSID3" localSheetId="1">#REF!</definedName>
    <definedName name="CHARTOFACCOUNTSID3">#REF!</definedName>
    <definedName name="CHARTOFACCOUNTSID4" localSheetId="1">#REF!</definedName>
    <definedName name="CHARTOFACCOUNTSID4">#REF!</definedName>
    <definedName name="CHARTOFACCOUNTSID5" localSheetId="1">#REF!</definedName>
    <definedName name="CHARTOFACCOUNTSID5">#REF!</definedName>
    <definedName name="CHARTOFACCOUNTSID6" localSheetId="1">#REF!</definedName>
    <definedName name="CHARTOFACCOUNTSID6">#REF!</definedName>
    <definedName name="CHARTOFACCOUNTSID7" localSheetId="1">#REF!</definedName>
    <definedName name="CHARTOFACCOUNTSID7">#REF!</definedName>
    <definedName name="charts" localSheetId="3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charts" localSheetId="7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charts" localSheetId="1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charts" localSheetId="5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charts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Chave" localSheetId="1">#REF!</definedName>
    <definedName name="Chave">#REF!</definedName>
    <definedName name="Chave_1">"#REF!"</definedName>
    <definedName name="CHECK" localSheetId="1">#REF!</definedName>
    <definedName name="CHECK">#REF!</definedName>
    <definedName name="Check_Company" localSheetId="1">#REF!</definedName>
    <definedName name="Check_Company">#REF!</definedName>
    <definedName name="check1" localSheetId="1">#REF!</definedName>
    <definedName name="check1">#REF!</definedName>
    <definedName name="CHECKS" localSheetId="1">#REF!</definedName>
    <definedName name="CHECKS">#REF!</definedName>
    <definedName name="Checksumm" localSheetId="3" hidden="1">{#N/A,#N/A,FALSE,"COMICRO";#N/A,#N/A,FALSE,"BALSCH";#N/A,#N/A,FALSE,"GLASS";#N/A,#N/A,FALSE,"DEPRE";#N/A,#N/A,FALSE,"A&amp;MCUR";#N/A,#N/A,FALSE,"AGEANAlysis";#N/A,#N/A,FALSE,"CHECKS";#N/A,#N/A,FALSE,"CHECKS"}</definedName>
    <definedName name="Checksumm" localSheetId="7" hidden="1">{#N/A,#N/A,FALSE,"COMICRO";#N/A,#N/A,FALSE,"BALSCH";#N/A,#N/A,FALSE,"GLASS";#N/A,#N/A,FALSE,"DEPRE";#N/A,#N/A,FALSE,"A&amp;MCUR";#N/A,#N/A,FALSE,"AGEANAlysis";#N/A,#N/A,FALSE,"CHECKS";#N/A,#N/A,FALSE,"CHECKS"}</definedName>
    <definedName name="Checksumm" localSheetId="1" hidden="1">{#N/A,#N/A,FALSE,"COMICRO";#N/A,#N/A,FALSE,"BALSCH";#N/A,#N/A,FALSE,"GLASS";#N/A,#N/A,FALSE,"DEPRE";#N/A,#N/A,FALSE,"A&amp;MCUR";#N/A,#N/A,FALSE,"AGEANAlysis";#N/A,#N/A,FALSE,"CHECKS";#N/A,#N/A,FALSE,"CHECKS"}</definedName>
    <definedName name="Checksumm" localSheetId="5" hidden="1">{#N/A,#N/A,FALSE,"COMICRO";#N/A,#N/A,FALSE,"BALSCH";#N/A,#N/A,FALSE,"GLASS";#N/A,#N/A,FALSE,"DEPRE";#N/A,#N/A,FALSE,"A&amp;MCUR";#N/A,#N/A,FALSE,"AGEANAlysis";#N/A,#N/A,FALSE,"CHECKS";#N/A,#N/A,FALSE,"CHECKS"}</definedName>
    <definedName name="Checksumm" hidden="1">{#N/A,#N/A,FALSE,"COMICRO";#N/A,#N/A,FALSE,"BALSCH";#N/A,#N/A,FALSE,"GLASS";#N/A,#N/A,FALSE,"DEPRE";#N/A,#N/A,FALSE,"A&amp;MCUR";#N/A,#N/A,FALSE,"AGEANAlysis";#N/A,#N/A,FALSE,"CHECKS";#N/A,#N/A,FALSE,"CHECKS"}</definedName>
    <definedName name="Cheetos" localSheetId="1">#REF!</definedName>
    <definedName name="Cheetos">#REF!</definedName>
    <definedName name="CHEM" localSheetId="1">#REF!</definedName>
    <definedName name="CHEM">#REF!</definedName>
    <definedName name="CHENNAI" localSheetId="1">#REF!</definedName>
    <definedName name="CHENNAI">#REF!</definedName>
    <definedName name="CHF" localSheetId="1">#REF!</definedName>
    <definedName name="CHF">#REF!</definedName>
    <definedName name="CHF_2" localSheetId="1">#REF!</definedName>
    <definedName name="CHF_2">#REF!</definedName>
    <definedName name="CHFFEB08" localSheetId="1">#REF!</definedName>
    <definedName name="CHFFEB08">#REF!</definedName>
    <definedName name="CHFJUNE08" localSheetId="1">#REF!</definedName>
    <definedName name="CHFJUNE08">#REF!</definedName>
    <definedName name="CHFMAY08" localSheetId="1">#REF!</definedName>
    <definedName name="CHFMAY08">#REF!</definedName>
    <definedName name="CHFOCT08" localSheetId="1">#REF!</definedName>
    <definedName name="CHFOCT08">#REF!</definedName>
    <definedName name="chg_in_current_liabilities" localSheetId="1">#REF!</definedName>
    <definedName name="chg_in_current_liabilities">#REF!</definedName>
    <definedName name="chg_in_debt" localSheetId="1">#REF!</definedName>
    <definedName name="chg_in_debt">#REF!</definedName>
    <definedName name="chg_in_debtors" localSheetId="1">#REF!</definedName>
    <definedName name="chg_in_debtors">#REF!</definedName>
    <definedName name="chg_in_inventory" localSheetId="1">#REF!</definedName>
    <definedName name="chg_in_inventory">#REF!</definedName>
    <definedName name="chg_in_investment" localSheetId="1">#REF!</definedName>
    <definedName name="chg_in_investment">#REF!</definedName>
    <definedName name="chg_in_loans_advances" localSheetId="1">#REF!</definedName>
    <definedName name="chg_in_loans_advances">#REF!</definedName>
    <definedName name="chg_in_marketable_securities" localSheetId="1">#REF!</definedName>
    <definedName name="chg_in_marketable_securities">#REF!</definedName>
    <definedName name="chg_in_other_current_assets" localSheetId="1">#REF!</definedName>
    <definedName name="chg_in_other_current_assets">#REF!</definedName>
    <definedName name="chg_in_provisions" localSheetId="1">#REF!</definedName>
    <definedName name="chg_in_provisions">#REF!</definedName>
    <definedName name="CHHANELS" localSheetId="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localSheetId="6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localSheetId="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localSheetId="7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localSheetId="0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localSheetId="1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localSheetId="5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icagomoact" localSheetId="1">#REF!</definedName>
    <definedName name="chicagomoact">#REF!</definedName>
    <definedName name="chicagomoma" localSheetId="1">#REF!</definedName>
    <definedName name="chicagomoma">#REF!</definedName>
    <definedName name="chicagonaact" localSheetId="1">#REF!</definedName>
    <definedName name="chicagonaact">#REF!</definedName>
    <definedName name="chicagonagoal" localSheetId="1">#REF!</definedName>
    <definedName name="chicagonagoal">#REF!</definedName>
    <definedName name="chicagonama" localSheetId="1">#REF!</definedName>
    <definedName name="chicagonama">#REF!</definedName>
    <definedName name="chicagonamo" localSheetId="1">#REF!</definedName>
    <definedName name="chicagonamo">#REF!</definedName>
    <definedName name="chicagonamo1" localSheetId="1">#REF!</definedName>
    <definedName name="chicagonamo1">#REF!</definedName>
    <definedName name="China" localSheetId="1">#REF!</definedName>
    <definedName name="China">#REF!</definedName>
    <definedName name="CHINA_PLASTIC_in_KUSD" localSheetId="1">#REF!</definedName>
    <definedName name="CHINA_PLASTIC_in_KUSD">#REF!</definedName>
    <definedName name="chiyoko" localSheetId="1">#REF!</definedName>
    <definedName name="chiyoko">#REF!</definedName>
    <definedName name="Chk_No" localSheetId="1">#REF!</definedName>
    <definedName name="Chk_No">#REF!</definedName>
    <definedName name="CHNEOCHARGE" localSheetId="1">#REF!</definedName>
    <definedName name="CHNEOCHARGE">#REF!</definedName>
    <definedName name="CHNEOCOST" localSheetId="1">#REF!</definedName>
    <definedName name="CHNEOCOST">#REF!</definedName>
    <definedName name="ChocoConfect." localSheetId="1">#REF!</definedName>
    <definedName name="ChocoConfect.">#REF!</definedName>
    <definedName name="choices" localSheetId="1">#REF!</definedName>
    <definedName name="choices">#REF!</definedName>
    <definedName name="choices2" localSheetId="1">#REF!</definedName>
    <definedName name="choices2">#REF!</definedName>
    <definedName name="Choose_Sites" localSheetId="1">#REF!,#REF!,#REF!,#REF!,#REF!,#REF!,#REF!</definedName>
    <definedName name="Choose_Sites">#REF!,#REF!,#REF!,#REF!,#REF!,#REF!,#REF!</definedName>
    <definedName name="chosie" localSheetId="3" hidden="1">{#N/A,#N/A,FALSE,"Pharm";#N/A,#N/A,FALSE,"WWCM"}</definedName>
    <definedName name="chosie" localSheetId="7" hidden="1">{#N/A,#N/A,FALSE,"Pharm";#N/A,#N/A,FALSE,"WWCM"}</definedName>
    <definedName name="chosie" localSheetId="1" hidden="1">{#N/A,#N/A,FALSE,"Pharm";#N/A,#N/A,FALSE,"WWCM"}</definedName>
    <definedName name="chosie" localSheetId="5" hidden="1">{#N/A,#N/A,FALSE,"Pharm";#N/A,#N/A,FALSE,"WWCM"}</definedName>
    <definedName name="chosie" hidden="1">{#N/A,#N/A,FALSE,"Pharm";#N/A,#N/A,FALSE,"WWCM"}</definedName>
    <definedName name="chow" localSheetId="1">#REF!</definedName>
    <definedName name="chow">#REF!</definedName>
    <definedName name="CHRGMEMO" localSheetId="1">#REF!</definedName>
    <definedName name="CHRGMEMO">#REF!</definedName>
    <definedName name="CHRIS" localSheetId="1">#REF!</definedName>
    <definedName name="CHRIS">#REF!</definedName>
    <definedName name="Chts" localSheetId="1">#REF!</definedName>
    <definedName name="Chts">#REF!</definedName>
    <definedName name="ChtsP10" localSheetId="1">#REF!</definedName>
    <definedName name="ChtsP10">#REF!</definedName>
    <definedName name="ChtsP11" localSheetId="1">#REF!</definedName>
    <definedName name="ChtsP11">#REF!</definedName>
    <definedName name="ChtsP12" localSheetId="1">#REF!</definedName>
    <definedName name="ChtsP12">#REF!</definedName>
    <definedName name="ChtsP13" localSheetId="1">#REF!</definedName>
    <definedName name="ChtsP13">#REF!</definedName>
    <definedName name="ChtsP2" localSheetId="1">#REF!</definedName>
    <definedName name="ChtsP2">#REF!</definedName>
    <definedName name="ChtsP3" localSheetId="1">#REF!</definedName>
    <definedName name="ChtsP3">#REF!</definedName>
    <definedName name="ChtsP4" localSheetId="1">#REF!</definedName>
    <definedName name="ChtsP4">#REF!</definedName>
    <definedName name="ChtsP5" localSheetId="1">#REF!</definedName>
    <definedName name="ChtsP5">#REF!</definedName>
    <definedName name="ChtsP6" localSheetId="1">#REF!</definedName>
    <definedName name="ChtsP6">#REF!</definedName>
    <definedName name="ChtsP7" localSheetId="1">#REF!</definedName>
    <definedName name="ChtsP7">#REF!</definedName>
    <definedName name="ChtsP8" localSheetId="1">#REF!</definedName>
    <definedName name="ChtsP8">#REF!</definedName>
    <definedName name="ChtsP9" localSheetId="1">#REF!</definedName>
    <definedName name="ChtsP9">#REF!</definedName>
    <definedName name="ChtsTotal" localSheetId="1">#REF!</definedName>
    <definedName name="ChtsTotal">#REF!</definedName>
    <definedName name="Chu" localSheetId="1">#REF!</definedName>
    <definedName name="Chu">#REF!</definedName>
    <definedName name="chung">66</definedName>
    <definedName name="CHUPCHARGE" localSheetId="1">#REF!</definedName>
    <definedName name="CHUPCHARGE">#REF!</definedName>
    <definedName name="CHUPCOST" localSheetId="1">#REF!</definedName>
    <definedName name="CHUPCOST">#REF!</definedName>
    <definedName name="Churn" localSheetId="1">#REF!</definedName>
    <definedName name="Churn">#REF!</definedName>
    <definedName name="Churn_citywise" localSheetId="1">#REF!</definedName>
    <definedName name="Churn_citywise">#REF!</definedName>
    <definedName name="cHURN1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cHURN1" localSheetId="7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cHURN1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cHURN1" localSheetId="5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cHURN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chut" localSheetId="2" hidden="1">{"VIEW1",#N/A,FALSE,"P&amp;L Account 2001-2002";"VIEW2",#N/A,FALSE,"P&amp;L Account 2001-2002";"VIEW3",#N/A,FALSE,"P&amp;L Account 2001-2002";"VIEW4",#N/A,FALSE,"P&amp;L Account 2001-2002"}</definedName>
    <definedName name="chut" localSheetId="6" hidden="1">{"VIEW1",#N/A,FALSE,"P&amp;L Account 2001-2002";"VIEW2",#N/A,FALSE,"P&amp;L Account 2001-2002";"VIEW3",#N/A,FALSE,"P&amp;L Account 2001-2002";"VIEW4",#N/A,FALSE,"P&amp;L Account 2001-2002"}</definedName>
    <definedName name="chut" localSheetId="3" hidden="1">{"VIEW1",#N/A,FALSE,"P&amp;L Account 2001-2002";"VIEW2",#N/A,FALSE,"P&amp;L Account 2001-2002";"VIEW3",#N/A,FALSE,"P&amp;L Account 2001-2002";"VIEW4",#N/A,FALSE,"P&amp;L Account 2001-2002"}</definedName>
    <definedName name="chut" localSheetId="7" hidden="1">{"VIEW1",#N/A,FALSE,"P&amp;L Account 2001-2002";"VIEW2",#N/A,FALSE,"P&amp;L Account 2001-2002";"VIEW3",#N/A,FALSE,"P&amp;L Account 2001-2002";"VIEW4",#N/A,FALSE,"P&amp;L Account 2001-2002"}</definedName>
    <definedName name="chut" localSheetId="0" hidden="1">{"VIEW1",#N/A,FALSE,"P&amp;L Account 2001-2002";"VIEW2",#N/A,FALSE,"P&amp;L Account 2001-2002";"VIEW3",#N/A,FALSE,"P&amp;L Account 2001-2002";"VIEW4",#N/A,FALSE,"P&amp;L Account 2001-2002"}</definedName>
    <definedName name="chut" localSheetId="1" hidden="1">{"VIEW1",#N/A,FALSE,"P&amp;L Account 2001-2002";"VIEW2",#N/A,FALSE,"P&amp;L Account 2001-2002";"VIEW3",#N/A,FALSE,"P&amp;L Account 2001-2002";"VIEW4",#N/A,FALSE,"P&amp;L Account 2001-2002"}</definedName>
    <definedName name="chut" localSheetId="5" hidden="1">{"VIEW1",#N/A,FALSE,"P&amp;L Account 2001-2002";"VIEW2",#N/A,FALSE,"P&amp;L Account 2001-2002";"VIEW3",#N/A,FALSE,"P&amp;L Account 2001-2002";"VIEW4",#N/A,FALSE,"P&amp;L Account 2001-2002"}</definedName>
    <definedName name="chut" hidden="1">{"VIEW1",#N/A,FALSE,"P&amp;L Account 2001-2002";"VIEW2",#N/A,FALSE,"P&amp;L Account 2001-2002";"VIEW3",#N/A,FALSE,"P&amp;L Account 2001-2002";"VIEW4",#N/A,FALSE,"P&amp;L Account 2001-2002"}</definedName>
    <definedName name="chutya" localSheetId="2" hidden="1">{"VIEW1",#N/A,FALSE,"P&amp;L Account 2001-2002";"VIEW2",#N/A,FALSE,"P&amp;L Account 2001-2002";"VIEW3",#N/A,FALSE,"P&amp;L Account 2001-2002";"VIEW4",#N/A,FALSE,"P&amp;L Account 2001-2002"}</definedName>
    <definedName name="chutya" localSheetId="6" hidden="1">{"VIEW1",#N/A,FALSE,"P&amp;L Account 2001-2002";"VIEW2",#N/A,FALSE,"P&amp;L Account 2001-2002";"VIEW3",#N/A,FALSE,"P&amp;L Account 2001-2002";"VIEW4",#N/A,FALSE,"P&amp;L Account 2001-2002"}</definedName>
    <definedName name="chutya" localSheetId="3" hidden="1">{"VIEW1",#N/A,FALSE,"P&amp;L Account 2001-2002";"VIEW2",#N/A,FALSE,"P&amp;L Account 2001-2002";"VIEW3",#N/A,FALSE,"P&amp;L Account 2001-2002";"VIEW4",#N/A,FALSE,"P&amp;L Account 2001-2002"}</definedName>
    <definedName name="chutya" localSheetId="7" hidden="1">{"VIEW1",#N/A,FALSE,"P&amp;L Account 2001-2002";"VIEW2",#N/A,FALSE,"P&amp;L Account 2001-2002";"VIEW3",#N/A,FALSE,"P&amp;L Account 2001-2002";"VIEW4",#N/A,FALSE,"P&amp;L Account 2001-2002"}</definedName>
    <definedName name="chutya" localSheetId="0" hidden="1">{"VIEW1",#N/A,FALSE,"P&amp;L Account 2001-2002";"VIEW2",#N/A,FALSE,"P&amp;L Account 2001-2002";"VIEW3",#N/A,FALSE,"P&amp;L Account 2001-2002";"VIEW4",#N/A,FALSE,"P&amp;L Account 2001-2002"}</definedName>
    <definedName name="chutya" localSheetId="1" hidden="1">{"VIEW1",#N/A,FALSE,"P&amp;L Account 2001-2002";"VIEW2",#N/A,FALSE,"P&amp;L Account 2001-2002";"VIEW3",#N/A,FALSE,"P&amp;L Account 2001-2002";"VIEW4",#N/A,FALSE,"P&amp;L Account 2001-2002"}</definedName>
    <definedName name="chutya" localSheetId="5" hidden="1">{"VIEW1",#N/A,FALSE,"P&amp;L Account 2001-2002";"VIEW2",#N/A,FALSE,"P&amp;L Account 2001-2002";"VIEW3",#N/A,FALSE,"P&amp;L Account 2001-2002";"VIEW4",#N/A,FALSE,"P&amp;L Account 2001-2002"}</definedName>
    <definedName name="chutya" hidden="1">{"VIEW1",#N/A,FALSE,"P&amp;L Account 2001-2002";"VIEW2",#N/A,FALSE,"P&amp;L Account 2001-2002";"VIEW3",#N/A,FALSE,"P&amp;L Account 2001-2002";"VIEW4",#N/A,FALSE,"P&amp;L Account 2001-2002"}</definedName>
    <definedName name="ci" localSheetId="1">#REF!</definedName>
    <definedName name="ci">#REF!</definedName>
    <definedName name="CInfo" localSheetId="1">#REF!</definedName>
    <definedName name="CInfo">#REF!</definedName>
    <definedName name="CIP">#REF!</definedName>
    <definedName name="CIP_2">#REF!</definedName>
    <definedName name="CIP_CABLE">#REF!</definedName>
    <definedName name="CIP_CABLE_2">#REF!</definedName>
    <definedName name="ciperiod" localSheetId="1">#REF!</definedName>
    <definedName name="ciperiod">#REF!</definedName>
    <definedName name="cipta" localSheetId="3" hidden="1">{"DCF","UPSIDE CASE",FALSE,"Sheet1";"DCF","BASE CASE",FALSE,"Sheet1";"DCF","DOWNSIDE CASE",FALSE,"Sheet1"}</definedName>
    <definedName name="cipta" localSheetId="7" hidden="1">{"DCF","UPSIDE CASE",FALSE,"Sheet1";"DCF","BASE CASE",FALSE,"Sheet1";"DCF","DOWNSIDE CASE",FALSE,"Sheet1"}</definedName>
    <definedName name="cipta" localSheetId="1" hidden="1">{"DCF","UPSIDE CASE",FALSE,"Sheet1";"DCF","BASE CASE",FALSE,"Sheet1";"DCF","DOWNSIDE CASE",FALSE,"Sheet1"}</definedName>
    <definedName name="cipta" localSheetId="5" hidden="1">{"DCF","UPSIDE CASE",FALSE,"Sheet1";"DCF","BASE CASE",FALSE,"Sheet1";"DCF","DOWNSIDE CASE",FALSE,"Sheet1"}</definedName>
    <definedName name="cipta" hidden="1">{"DCF","UPSIDE CASE",FALSE,"Sheet1";"DCF","BASE CASE",FALSE,"Sheet1";"DCF","DOWNSIDE CASE",FALSE,"Sheet1"}</definedName>
    <definedName name="cipta2008" localSheetId="3" hidden="1">{"EVA",#N/A,FALSE,"EVA";"WACC",#N/A,FALSE,"WACC"}</definedName>
    <definedName name="cipta2008" localSheetId="7" hidden="1">{"EVA",#N/A,FALSE,"EVA";"WACC",#N/A,FALSE,"WACC"}</definedName>
    <definedName name="cipta2008" localSheetId="1" hidden="1">{"EVA",#N/A,FALSE,"EVA";"WACC",#N/A,FALSE,"WACC"}</definedName>
    <definedName name="cipta2008" localSheetId="5" hidden="1">{"EVA",#N/A,FALSE,"EVA";"WACC",#N/A,FALSE,"WACC"}</definedName>
    <definedName name="cipta2008" hidden="1">{"EVA",#N/A,FALSE,"EVA";"WACC",#N/A,FALSE,"WACC"}</definedName>
    <definedName name="CIQWBGuid" localSheetId="1">"2012-2017 Business PlanT_hwmb.xlsx"</definedName>
    <definedName name="CIQWBGuid" localSheetId="5">"2012-2017 Business PlanT_hwmb.xlsx"</definedName>
    <definedName name="CIQWBGuid">"2012-2017 Business PlanT_hwmb.xlsx"</definedName>
    <definedName name="CircleName" localSheetId="1">#REF!</definedName>
    <definedName name="CircleName">#REF!</definedName>
    <definedName name="CiscoDisc" localSheetId="1">#REF!</definedName>
    <definedName name="CiscoDisc">#REF!</definedName>
    <definedName name="CIT_FMF" localSheetId="1">#REF!</definedName>
    <definedName name="CIT_FMF">#REF!</definedName>
    <definedName name="CIT_FMF_2" localSheetId="1">#REF!</definedName>
    <definedName name="CIT_FMF_2">#REF!</definedName>
    <definedName name="CIT_HW_BGP" localSheetId="1">#REF!</definedName>
    <definedName name="CIT_HW_BGP">#REF!</definedName>
    <definedName name="CIT_HW_BGP_2" localSheetId="1">#REF!</definedName>
    <definedName name="CIT_HW_BGP_2">#REF!</definedName>
    <definedName name="CIT_HW_FAC" localSheetId="1">#REF!</definedName>
    <definedName name="CIT_HW_FAC">#REF!</definedName>
    <definedName name="CIT_HW_FAC_2" localSheetId="1">#REF!</definedName>
    <definedName name="CIT_HW_FAC_2">#REF!</definedName>
    <definedName name="CIT_HW_MOC" localSheetId="1">#REF!</definedName>
    <definedName name="CIT_HW_MOC">#REF!</definedName>
    <definedName name="CIT_HW_MOC_2" localSheetId="1">#REF!</definedName>
    <definedName name="CIT_HW_MOC_2">#REF!</definedName>
    <definedName name="CIT_HW_Sales" localSheetId="1">#REF!</definedName>
    <definedName name="CIT_HW_Sales">#REF!</definedName>
    <definedName name="CIT_HW_Sales_2" localSheetId="1">#REF!</definedName>
    <definedName name="CIT_HW_Sales_2">#REF!</definedName>
    <definedName name="CIT_HW_SGP" localSheetId="1">#REF!</definedName>
    <definedName name="CIT_HW_SGP">#REF!</definedName>
    <definedName name="CIT_HW_SGP_2" localSheetId="1">#REF!</definedName>
    <definedName name="CIT_HW_SGP_2">#REF!</definedName>
    <definedName name="CIT_Sales" localSheetId="1">#REF!</definedName>
    <definedName name="CIT_Sales">#REF!</definedName>
    <definedName name="CIT_Sales_2" localSheetId="1">#REF!</definedName>
    <definedName name="CIT_Sales_2">#REF!</definedName>
    <definedName name="CIT_SW_BGP" localSheetId="1">#REF!</definedName>
    <definedName name="CIT_SW_BGP">#REF!</definedName>
    <definedName name="CIT_SW_BGP_2" localSheetId="1">#REF!</definedName>
    <definedName name="CIT_SW_BGP_2">#REF!</definedName>
    <definedName name="CIT_SW_FAC" localSheetId="1">#REF!</definedName>
    <definedName name="CIT_SW_FAC">#REF!</definedName>
    <definedName name="CIT_SW_FAC_2" localSheetId="1">#REF!</definedName>
    <definedName name="CIT_SW_FAC_2">#REF!</definedName>
    <definedName name="CIT_SW_MOC" localSheetId="1">#REF!</definedName>
    <definedName name="CIT_SW_MOC">#REF!</definedName>
    <definedName name="CIT_SW_MOC_2" localSheetId="1">#REF!</definedName>
    <definedName name="CIT_SW_MOC_2">#REF!</definedName>
    <definedName name="CIT_SW_SALES">#REF!</definedName>
    <definedName name="CIT_SW_SALES_2">#REF!</definedName>
    <definedName name="CIT_SW_SGP" localSheetId="1">#REF!</definedName>
    <definedName name="CIT_SW_SGP">#REF!</definedName>
    <definedName name="CIT_SW_SGP_2" localSheetId="1">#REF!</definedName>
    <definedName name="CIT_SW_SGP_2">#REF!</definedName>
    <definedName name="citi" localSheetId="3" hidden="1">{#N/A,#N/A,FALSE,"Staffnos &amp; cost"}</definedName>
    <definedName name="citi" localSheetId="7" hidden="1">{#N/A,#N/A,FALSE,"Staffnos &amp; cost"}</definedName>
    <definedName name="citi" localSheetId="1" hidden="1">{#N/A,#N/A,FALSE,"Staffnos &amp; cost"}</definedName>
    <definedName name="citi" localSheetId="5" hidden="1">{#N/A,#N/A,FALSE,"Staffnos &amp; cost"}</definedName>
    <definedName name="citi" hidden="1">{#N/A,#N/A,FALSE,"Staffnos &amp; cost"}</definedName>
    <definedName name="City" localSheetId="1" hidden="1">#REF!</definedName>
    <definedName name="City" hidden="1">#REF!</definedName>
    <definedName name="city_netadds" localSheetId="1">#REF!</definedName>
    <definedName name="city_netadds">#REF!</definedName>
    <definedName name="Civil" localSheetId="1">#REF!</definedName>
    <definedName name="Civil">#REF!</definedName>
    <definedName name="ciwacc" localSheetId="1">#REF!</definedName>
    <definedName name="ciwacc">#REF!</definedName>
    <definedName name="CJan" localSheetId="1">#REF!</definedName>
    <definedName name="CJan">#REF!</definedName>
    <definedName name="CJun" localSheetId="1">#REF!</definedName>
    <definedName name="CJun">#REF!</definedName>
    <definedName name="ck.l" localSheetId="1">#REF!</definedName>
    <definedName name="ck.l">#REF!</definedName>
    <definedName name="ckd." localSheetId="1">#REF!</definedName>
    <definedName name="ckd.">#REF!</definedName>
    <definedName name="CKM">#REF!</definedName>
    <definedName name="CL" localSheetId="1">#REF!</definedName>
    <definedName name="CL">#REF!</definedName>
    <definedName name="CL_BAL_IN_CWIP" localSheetId="1">#REF!</definedName>
    <definedName name="CL_BAL_IN_CWIP">#REF!</definedName>
    <definedName name="CL_Provision" localSheetId="1">#REF!</definedName>
    <definedName name="CL_Provision">#REF!</definedName>
    <definedName name="ClaimAllocationDatasetMonth" localSheetId="1">#REF!</definedName>
    <definedName name="ClaimAllocationDatasetMonth">#REF!</definedName>
    <definedName name="ClaimAllocationDatasetMonth_NPL" localSheetId="1">#REF!</definedName>
    <definedName name="ClaimAllocationDatasetMonth_NPL">#REF!</definedName>
    <definedName name="ClaimAllocationDatasetMonth_REI" localSheetId="1">#REF!</definedName>
    <definedName name="ClaimAllocationDatasetMonth_REI">#REF!</definedName>
    <definedName name="ClaimAllocationDatasetMonth_REO" localSheetId="1">#REF!</definedName>
    <definedName name="ClaimAllocationDatasetMonth_REO">#REF!</definedName>
    <definedName name="ClaimAllocationDatasetMonthNPL" localSheetId="1">#REF!</definedName>
    <definedName name="ClaimAllocationDatasetMonthNPL">#REF!</definedName>
    <definedName name="ClaimAllocationDatasetMonthREI" localSheetId="1">#REF!</definedName>
    <definedName name="ClaimAllocationDatasetMonthREI">#REF!</definedName>
    <definedName name="ClaimAllocationDatasetMonthREO" localSheetId="1">#REF!</definedName>
    <definedName name="ClaimAllocationDatasetMonthREO">#REF!</definedName>
    <definedName name="Claims" localSheetId="1">#REF!</definedName>
    <definedName name="Claims">#REF!</definedName>
    <definedName name="clause10" localSheetId="1">#REF!</definedName>
    <definedName name="clause10">#REF!</definedName>
    <definedName name="CLAUSE13" localSheetId="1">#REF!</definedName>
    <definedName name="CLAUSE13">#REF!</definedName>
    <definedName name="CLAUSE13b" localSheetId="1">#REF!</definedName>
    <definedName name="CLAUSE13b">#REF!</definedName>
    <definedName name="clause14" localSheetId="1">#REF!</definedName>
    <definedName name="clause14">#REF!</definedName>
    <definedName name="clause14d" localSheetId="1">#REF!</definedName>
    <definedName name="clause14d">#REF!</definedName>
    <definedName name="clause15" localSheetId="1">#REF!</definedName>
    <definedName name="clause15">#REF!</definedName>
    <definedName name="clause16b" localSheetId="1">#REF!</definedName>
    <definedName name="clause16b">#REF!</definedName>
    <definedName name="clause17a" localSheetId="1">#REF!</definedName>
    <definedName name="clause17a">#REF!</definedName>
    <definedName name="clause17B" localSheetId="1">#REF!</definedName>
    <definedName name="clause17B">#REF!</definedName>
    <definedName name="clause17C" localSheetId="1">#REF!</definedName>
    <definedName name="clause17C">#REF!</definedName>
    <definedName name="CLAUSE17D" localSheetId="1">#REF!</definedName>
    <definedName name="CLAUSE17D">#REF!</definedName>
    <definedName name="clause17E" localSheetId="1">#REF!</definedName>
    <definedName name="clause17E">#REF!</definedName>
    <definedName name="clause17F" localSheetId="1">#REF!</definedName>
    <definedName name="clause17F">#REF!</definedName>
    <definedName name="clause17h" localSheetId="1">#REF!</definedName>
    <definedName name="clause17h">#REF!</definedName>
    <definedName name="clause17K" localSheetId="1">#REF!</definedName>
    <definedName name="clause17K">#REF!</definedName>
    <definedName name="clause18" localSheetId="1">#REF!</definedName>
    <definedName name="clause18">#REF!</definedName>
    <definedName name="CLAUSE20" localSheetId="1">#REF!</definedName>
    <definedName name="CLAUSE20">#REF!</definedName>
    <definedName name="clause21" localSheetId="1">#REF!</definedName>
    <definedName name="clause21">#REF!</definedName>
    <definedName name="CLAUSE22A" localSheetId="1">#REF!</definedName>
    <definedName name="CLAUSE22A">#REF!</definedName>
    <definedName name="CLAUSE22B" localSheetId="1">#REF!</definedName>
    <definedName name="CLAUSE22B">#REF!</definedName>
    <definedName name="clause23" localSheetId="1">#REF!</definedName>
    <definedName name="clause23">#REF!</definedName>
    <definedName name="clause24" localSheetId="1">#REF!</definedName>
    <definedName name="clause24">#REF!</definedName>
    <definedName name="clause24b" localSheetId="1">#REF!</definedName>
    <definedName name="clause24b">#REF!</definedName>
    <definedName name="clause25" localSheetId="1">#REF!</definedName>
    <definedName name="clause25">#REF!</definedName>
    <definedName name="clause26" localSheetId="1">#REF!</definedName>
    <definedName name="clause26">#REF!</definedName>
    <definedName name="clause27" localSheetId="1">#REF!</definedName>
    <definedName name="clause27">#REF!</definedName>
    <definedName name="clause28" localSheetId="1">#REF!</definedName>
    <definedName name="clause28">#REF!</definedName>
    <definedName name="clause28b" localSheetId="1">#REF!</definedName>
    <definedName name="clause28b">#REF!</definedName>
    <definedName name="CLEAR_10" localSheetId="1">#REF!</definedName>
    <definedName name="CLEAR_10">#REF!</definedName>
    <definedName name="CLEAR_100" localSheetId="1">#REF!</definedName>
    <definedName name="CLEAR_100">#REF!</definedName>
    <definedName name="CLEAR_101" localSheetId="1">#REF!</definedName>
    <definedName name="CLEAR_101">#REF!</definedName>
    <definedName name="CLEAR_102" localSheetId="1">#REF!</definedName>
    <definedName name="CLEAR_102">#REF!</definedName>
    <definedName name="CLEAR_103" localSheetId="1">#REF!</definedName>
    <definedName name="CLEAR_103">#REF!</definedName>
    <definedName name="CLEAR_104" localSheetId="1">#REF!</definedName>
    <definedName name="CLEAR_104">#REF!</definedName>
    <definedName name="CLEAR_105" localSheetId="1">#REF!</definedName>
    <definedName name="CLEAR_105">#REF!</definedName>
    <definedName name="CLEAR_106" localSheetId="1">#REF!</definedName>
    <definedName name="CLEAR_106">#REF!</definedName>
    <definedName name="CLEAR_107" localSheetId="1">#REF!</definedName>
    <definedName name="CLEAR_107">#REF!</definedName>
    <definedName name="CLEAR_108" localSheetId="1">#REF!</definedName>
    <definedName name="CLEAR_108">#REF!</definedName>
    <definedName name="CLEAR_109" localSheetId="1">#REF!</definedName>
    <definedName name="CLEAR_109">#REF!</definedName>
    <definedName name="CLEAR_11" localSheetId="1">#REF!</definedName>
    <definedName name="CLEAR_11">#REF!</definedName>
    <definedName name="CLEAR_110" localSheetId="1">#REF!</definedName>
    <definedName name="CLEAR_110">#REF!</definedName>
    <definedName name="CLEAR_111" localSheetId="1">#REF!</definedName>
    <definedName name="CLEAR_111">#REF!</definedName>
    <definedName name="CLEAR_112" localSheetId="1">#REF!</definedName>
    <definedName name="CLEAR_112">#REF!</definedName>
    <definedName name="CLEAR_113" localSheetId="1">#REF!</definedName>
    <definedName name="CLEAR_113">#REF!</definedName>
    <definedName name="CLEAR_114" localSheetId="1">#REF!</definedName>
    <definedName name="CLEAR_114">#REF!</definedName>
    <definedName name="CLEAR_115" localSheetId="1">#REF!</definedName>
    <definedName name="CLEAR_115">#REF!</definedName>
    <definedName name="CLEAR_116" localSheetId="1">#REF!</definedName>
    <definedName name="CLEAR_116">#REF!</definedName>
    <definedName name="CLEAR_117" localSheetId="1">#REF!</definedName>
    <definedName name="CLEAR_117">#REF!</definedName>
    <definedName name="CLEAR_118" localSheetId="1">#REF!</definedName>
    <definedName name="CLEAR_118">#REF!</definedName>
    <definedName name="CLEAR_119" localSheetId="1">#REF!</definedName>
    <definedName name="CLEAR_119">#REF!</definedName>
    <definedName name="CLEAR_12" localSheetId="1">#REF!</definedName>
    <definedName name="CLEAR_12">#REF!</definedName>
    <definedName name="CLEAR_120" localSheetId="1">#REF!</definedName>
    <definedName name="CLEAR_120">#REF!</definedName>
    <definedName name="CLEAR_121" localSheetId="1">#REF!</definedName>
    <definedName name="CLEAR_121">#REF!</definedName>
    <definedName name="CLEAR_122" localSheetId="1">#REF!</definedName>
    <definedName name="CLEAR_122">#REF!</definedName>
    <definedName name="CLEAR_123" localSheetId="1">#REF!</definedName>
    <definedName name="CLEAR_123">#REF!</definedName>
    <definedName name="CLEAR_124" localSheetId="1">#REF!</definedName>
    <definedName name="CLEAR_124">#REF!</definedName>
    <definedName name="CLEAR_125" localSheetId="1">#REF!</definedName>
    <definedName name="CLEAR_125">#REF!</definedName>
    <definedName name="CLEAR_13" localSheetId="1">#REF!</definedName>
    <definedName name="CLEAR_13">#REF!</definedName>
    <definedName name="CLEAR_14" localSheetId="1">#REF!</definedName>
    <definedName name="CLEAR_14">#REF!</definedName>
    <definedName name="CLEAR_15" localSheetId="1">#REF!</definedName>
    <definedName name="CLEAR_15">#REF!</definedName>
    <definedName name="CLEAR_16" localSheetId="1">#REF!</definedName>
    <definedName name="CLEAR_16">#REF!</definedName>
    <definedName name="CLEAR_17" localSheetId="1">#REF!</definedName>
    <definedName name="CLEAR_17">#REF!</definedName>
    <definedName name="CLEAR_18" localSheetId="1">#REF!</definedName>
    <definedName name="CLEAR_18">#REF!</definedName>
    <definedName name="CLEAR_19" localSheetId="1">#REF!</definedName>
    <definedName name="CLEAR_19">#REF!</definedName>
    <definedName name="CLEAR_20" localSheetId="1">#REF!</definedName>
    <definedName name="CLEAR_20">#REF!</definedName>
    <definedName name="CLEAR_21" localSheetId="1">#REF!</definedName>
    <definedName name="CLEAR_21">#REF!</definedName>
    <definedName name="CLEAR_22" localSheetId="1">#REF!</definedName>
    <definedName name="CLEAR_22">#REF!</definedName>
    <definedName name="CLEAR_23" localSheetId="1">#REF!</definedName>
    <definedName name="CLEAR_23">#REF!</definedName>
    <definedName name="CLEAR_24" localSheetId="1">#REF!</definedName>
    <definedName name="CLEAR_24">#REF!</definedName>
    <definedName name="CLEAR_25" localSheetId="1">#REF!</definedName>
    <definedName name="CLEAR_25">#REF!</definedName>
    <definedName name="CLEAR_26" localSheetId="1">#REF!</definedName>
    <definedName name="CLEAR_26">#REF!</definedName>
    <definedName name="CLEAR_27" localSheetId="1">#REF!</definedName>
    <definedName name="CLEAR_27">#REF!</definedName>
    <definedName name="CLEAR_28" localSheetId="1">#REF!</definedName>
    <definedName name="CLEAR_28">#REF!</definedName>
    <definedName name="CLEAR_29" localSheetId="1">#REF!</definedName>
    <definedName name="CLEAR_29">#REF!</definedName>
    <definedName name="CLEAR_30" localSheetId="1">#REF!</definedName>
    <definedName name="CLEAR_30">#REF!</definedName>
    <definedName name="CLEAR_31" localSheetId="1">#REF!</definedName>
    <definedName name="CLEAR_31">#REF!</definedName>
    <definedName name="CLEAR_32" localSheetId="1">#REF!</definedName>
    <definedName name="CLEAR_32">#REF!</definedName>
    <definedName name="CLEAR_33" localSheetId="1">#REF!</definedName>
    <definedName name="CLEAR_33">#REF!</definedName>
    <definedName name="CLEAR_34" localSheetId="1">#REF!</definedName>
    <definedName name="CLEAR_34">#REF!</definedName>
    <definedName name="CLEAR_35" localSheetId="1">#REF!</definedName>
    <definedName name="CLEAR_35">#REF!</definedName>
    <definedName name="CLEAR_36" localSheetId="1">#REF!</definedName>
    <definedName name="CLEAR_36">#REF!</definedName>
    <definedName name="CLEAR_37" localSheetId="1">#REF!</definedName>
    <definedName name="CLEAR_37">#REF!</definedName>
    <definedName name="CLEAR_38" localSheetId="1">#REF!</definedName>
    <definedName name="CLEAR_38">#REF!</definedName>
    <definedName name="CLEAR_39" localSheetId="1">#REF!</definedName>
    <definedName name="CLEAR_39">#REF!</definedName>
    <definedName name="CLEAR_40" localSheetId="1">#REF!</definedName>
    <definedName name="CLEAR_40">#REF!</definedName>
    <definedName name="CLEAR_41" localSheetId="1">#REF!</definedName>
    <definedName name="CLEAR_41">#REF!</definedName>
    <definedName name="CLEAR_42" localSheetId="1">#REF!</definedName>
    <definedName name="CLEAR_42">#REF!</definedName>
    <definedName name="CLEAR_43" localSheetId="1">#REF!</definedName>
    <definedName name="CLEAR_43">#REF!</definedName>
    <definedName name="CLEAR_44" localSheetId="1">#REF!</definedName>
    <definedName name="CLEAR_44">#REF!</definedName>
    <definedName name="CLEAR_45" localSheetId="1">#REF!</definedName>
    <definedName name="CLEAR_45">#REF!</definedName>
    <definedName name="CLEAR_46" localSheetId="1">#REF!</definedName>
    <definedName name="CLEAR_46">#REF!</definedName>
    <definedName name="CLEAR_47" localSheetId="1">#REF!</definedName>
    <definedName name="CLEAR_47">#REF!</definedName>
    <definedName name="CLEAR_48" localSheetId="1">#REF!</definedName>
    <definedName name="CLEAR_48">#REF!</definedName>
    <definedName name="CLEAR_49" localSheetId="1">#REF!</definedName>
    <definedName name="CLEAR_49">#REF!</definedName>
    <definedName name="CLEAR_5" localSheetId="1">#REF!</definedName>
    <definedName name="CLEAR_5">#REF!</definedName>
    <definedName name="CLEAR_50" localSheetId="1">#REF!</definedName>
    <definedName name="CLEAR_50">#REF!</definedName>
    <definedName name="CLEAR_51" localSheetId="1">#REF!</definedName>
    <definedName name="CLEAR_51">#REF!</definedName>
    <definedName name="CLEAR_52" localSheetId="1">#REF!</definedName>
    <definedName name="CLEAR_52">#REF!</definedName>
    <definedName name="CLEAR_53" localSheetId="1">#REF!</definedName>
    <definedName name="CLEAR_53">#REF!</definedName>
    <definedName name="CLEAR_54" localSheetId="1">#REF!</definedName>
    <definedName name="CLEAR_54">#REF!</definedName>
    <definedName name="CLEAR_55" localSheetId="1">#REF!</definedName>
    <definedName name="CLEAR_55">#REF!</definedName>
    <definedName name="CLEAR_56" localSheetId="1">#REF!</definedName>
    <definedName name="CLEAR_56">#REF!</definedName>
    <definedName name="CLEAR_57" localSheetId="1">#REF!</definedName>
    <definedName name="CLEAR_57">#REF!</definedName>
    <definedName name="CLEAR_58" localSheetId="1">#REF!</definedName>
    <definedName name="CLEAR_58">#REF!</definedName>
    <definedName name="CLEAR_59" localSheetId="1">#REF!</definedName>
    <definedName name="CLEAR_59">#REF!</definedName>
    <definedName name="CLEAR_6" localSheetId="1">#REF!</definedName>
    <definedName name="CLEAR_6">#REF!</definedName>
    <definedName name="CLEAR_60" localSheetId="1">#REF!</definedName>
    <definedName name="CLEAR_60">#REF!</definedName>
    <definedName name="CLEAR_61" localSheetId="1">#REF!</definedName>
    <definedName name="CLEAR_61">#REF!</definedName>
    <definedName name="CLEAR_62" localSheetId="1">#REF!</definedName>
    <definedName name="CLEAR_62">#REF!</definedName>
    <definedName name="CLEAR_63" localSheetId="1">#REF!</definedName>
    <definedName name="CLEAR_63">#REF!</definedName>
    <definedName name="CLEAR_64" localSheetId="1">#REF!</definedName>
    <definedName name="CLEAR_64">#REF!</definedName>
    <definedName name="CLEAR_65" localSheetId="1">#REF!</definedName>
    <definedName name="CLEAR_65">#REF!</definedName>
    <definedName name="CLEAR_66" localSheetId="1">#REF!</definedName>
    <definedName name="CLEAR_66">#REF!</definedName>
    <definedName name="CLEAR_67" localSheetId="1">#REF!</definedName>
    <definedName name="CLEAR_67">#REF!</definedName>
    <definedName name="CLEAR_68" localSheetId="1">#REF!</definedName>
    <definedName name="CLEAR_68">#REF!</definedName>
    <definedName name="CLEAR_69" localSheetId="1">#REF!</definedName>
    <definedName name="CLEAR_69">#REF!</definedName>
    <definedName name="CLEAR_7" localSheetId="1">#REF!</definedName>
    <definedName name="CLEAR_7">#REF!</definedName>
    <definedName name="CLEAR_70" localSheetId="1">#REF!</definedName>
    <definedName name="CLEAR_70">#REF!</definedName>
    <definedName name="CLEAR_71" localSheetId="1">#REF!</definedName>
    <definedName name="CLEAR_71">#REF!</definedName>
    <definedName name="CLEAR_72" localSheetId="1">#REF!</definedName>
    <definedName name="CLEAR_72">#REF!</definedName>
    <definedName name="CLEAR_73" localSheetId="1">#REF!</definedName>
    <definedName name="CLEAR_73">#REF!</definedName>
    <definedName name="CLEAR_74" localSheetId="1">#REF!</definedName>
    <definedName name="CLEAR_74">#REF!</definedName>
    <definedName name="CLEAR_75" localSheetId="1">#REF!</definedName>
    <definedName name="CLEAR_75">#REF!</definedName>
    <definedName name="CLEAR_76" localSheetId="1">#REF!</definedName>
    <definedName name="CLEAR_76">#REF!</definedName>
    <definedName name="CLEAR_77" localSheetId="1">#REF!</definedName>
    <definedName name="CLEAR_77">#REF!</definedName>
    <definedName name="CLEAR_78" localSheetId="1">#REF!</definedName>
    <definedName name="CLEAR_78">#REF!</definedName>
    <definedName name="CLEAR_79" localSheetId="1">#REF!</definedName>
    <definedName name="CLEAR_79">#REF!</definedName>
    <definedName name="CLEAR_8" localSheetId="1">#REF!</definedName>
    <definedName name="CLEAR_8">#REF!</definedName>
    <definedName name="CLEAR_80" localSheetId="1">#REF!</definedName>
    <definedName name="CLEAR_80">#REF!</definedName>
    <definedName name="CLEAR_81" localSheetId="1">#REF!</definedName>
    <definedName name="CLEAR_81">#REF!</definedName>
    <definedName name="CLEAR_82" localSheetId="1">#REF!</definedName>
    <definedName name="CLEAR_82">#REF!</definedName>
    <definedName name="CLEAR_83" localSheetId="1">#REF!</definedName>
    <definedName name="CLEAR_83">#REF!</definedName>
    <definedName name="CLEAR_84" localSheetId="1">#REF!</definedName>
    <definedName name="CLEAR_84">#REF!</definedName>
    <definedName name="CLEAR_85" localSheetId="1">#REF!</definedName>
    <definedName name="CLEAR_85">#REF!</definedName>
    <definedName name="CLEAR_86" localSheetId="1">#REF!</definedName>
    <definedName name="CLEAR_86">#REF!</definedName>
    <definedName name="CLEAR_87" localSheetId="1">#REF!</definedName>
    <definedName name="CLEAR_87">#REF!</definedName>
    <definedName name="CLEAR_88" localSheetId="1">#REF!</definedName>
    <definedName name="CLEAR_88">#REF!</definedName>
    <definedName name="CLEAR_89" localSheetId="1">#REF!</definedName>
    <definedName name="CLEAR_89">#REF!</definedName>
    <definedName name="CLEAR_9" localSheetId="1">#REF!</definedName>
    <definedName name="CLEAR_9">#REF!</definedName>
    <definedName name="CLEAR_90" localSheetId="1">#REF!</definedName>
    <definedName name="CLEAR_90">#REF!</definedName>
    <definedName name="CLEAR_91" localSheetId="1">#REF!</definedName>
    <definedName name="CLEAR_91">#REF!</definedName>
    <definedName name="CLEAR_92" localSheetId="1">#REF!</definedName>
    <definedName name="CLEAR_92">#REF!</definedName>
    <definedName name="CLEAR_93" localSheetId="1">#REF!</definedName>
    <definedName name="CLEAR_93">#REF!</definedName>
    <definedName name="CLEAR_94" localSheetId="1">#REF!</definedName>
    <definedName name="CLEAR_94">#REF!</definedName>
    <definedName name="CLEAR_95" localSheetId="1">#REF!</definedName>
    <definedName name="CLEAR_95">#REF!</definedName>
    <definedName name="CLEAR_96" localSheetId="1">#REF!</definedName>
    <definedName name="CLEAR_96">#REF!</definedName>
    <definedName name="CLEAR_97" localSheetId="1">#REF!</definedName>
    <definedName name="CLEAR_97">#REF!</definedName>
    <definedName name="CLEAR_98" localSheetId="1">#REF!</definedName>
    <definedName name="CLEAR_98">#REF!</definedName>
    <definedName name="CLEAR_99" localSheetId="1">#REF!</definedName>
    <definedName name="CLEAR_99">#REF!</definedName>
    <definedName name="ClearData">#N/A</definedName>
    <definedName name="Cleiton" localSheetId="2" hidden="1">{#N/A,#N/A,FALSE,"Profit Status";#N/A,#N/A,FALSE,"Invest";#N/A,#N/A,FALSE,"Revenue";#N/A,#N/A,FALSE,"Variable Cost";#N/A,#N/A,FALSE,"Options &amp; Series"}</definedName>
    <definedName name="Cleiton" localSheetId="6" hidden="1">{#N/A,#N/A,FALSE,"Profit Status";#N/A,#N/A,FALSE,"Invest";#N/A,#N/A,FALSE,"Revenue";#N/A,#N/A,FALSE,"Variable Cost";#N/A,#N/A,FALSE,"Options &amp; Series"}</definedName>
    <definedName name="Cleiton" localSheetId="3" hidden="1">{#N/A,#N/A,FALSE,"Profit Status";#N/A,#N/A,FALSE,"Invest";#N/A,#N/A,FALSE,"Revenue";#N/A,#N/A,FALSE,"Variable Cost";#N/A,#N/A,FALSE,"Options &amp; Series"}</definedName>
    <definedName name="Cleiton" localSheetId="7" hidden="1">{#N/A,#N/A,FALSE,"Profit Status";#N/A,#N/A,FALSE,"Invest";#N/A,#N/A,FALSE,"Revenue";#N/A,#N/A,FALSE,"Variable Cost";#N/A,#N/A,FALSE,"Options &amp; Series"}</definedName>
    <definedName name="Cleiton" localSheetId="0" hidden="1">{#N/A,#N/A,FALSE,"Profit Status";#N/A,#N/A,FALSE,"Invest";#N/A,#N/A,FALSE,"Revenue";#N/A,#N/A,FALSE,"Variable Cost";#N/A,#N/A,FALSE,"Options &amp; Series"}</definedName>
    <definedName name="Cleiton" localSheetId="1" hidden="1">{#N/A,#N/A,FALSE,"Profit Status";#N/A,#N/A,FALSE,"Invest";#N/A,#N/A,FALSE,"Revenue";#N/A,#N/A,FALSE,"Variable Cost";#N/A,#N/A,FALSE,"Options &amp; Series"}</definedName>
    <definedName name="Cleiton" localSheetId="5" hidden="1">{#N/A,#N/A,FALSE,"Profit Status";#N/A,#N/A,FALSE,"Invest";#N/A,#N/A,FALSE,"Revenue";#N/A,#N/A,FALSE,"Variable Cost";#N/A,#N/A,FALSE,"Options &amp; Series"}</definedName>
    <definedName name="Cleiton" hidden="1">{#N/A,#N/A,FALSE,"Profit Status";#N/A,#N/A,FALSE,"Invest";#N/A,#N/A,FALSE,"Revenue";#N/A,#N/A,FALSE,"Variable Cost";#N/A,#N/A,FALSE,"Options &amp; Series"}</definedName>
    <definedName name="CLI" localSheetId="1">#REF!</definedName>
    <definedName name="CLI">#REF!</definedName>
    <definedName name="Click_here" localSheetId="1">#REF!</definedName>
    <definedName name="Click_here">#REF!</definedName>
    <definedName name="Client" localSheetId="1">#REF!</definedName>
    <definedName name="Client">#REF!</definedName>
    <definedName name="Client_End_User_Tools" localSheetId="1">#REF!</definedName>
    <definedName name="Client_End_User_Tools">#REF!</definedName>
    <definedName name="Client_List" localSheetId="1">#REF!</definedName>
    <definedName name="Client_List">#REF!</definedName>
    <definedName name="Client_Name" localSheetId="1">#REF!</definedName>
    <definedName name="Client_Name">#REF!</definedName>
    <definedName name="client_programs" localSheetId="1">#REF!</definedName>
    <definedName name="client_programs">#REF!</definedName>
    <definedName name="client_table" localSheetId="1">#REF!</definedName>
    <definedName name="client_table">#REF!</definedName>
    <definedName name="cliente">#REF!</definedName>
    <definedName name="ClientIntEnd" localSheetId="1">#REF!</definedName>
    <definedName name="ClientIntEnd">#REF!</definedName>
    <definedName name="ClientList" localSheetId="1">#REF!</definedName>
    <definedName name="ClientList">#REF!</definedName>
    <definedName name="ClientName" localSheetId="1">#REF!</definedName>
    <definedName name="ClientName">#REF!</definedName>
    <definedName name="Clients" localSheetId="1">#REF!</definedName>
    <definedName name="Clients">#REF!</definedName>
    <definedName name="clo" localSheetId="2" hidden="1">{#N/A,#N/A,FALSE,"Profit Status";#N/A,#N/A,FALSE,"Invest";#N/A,#N/A,FALSE,"Revenue";#N/A,#N/A,FALSE,"Variable Cost";#N/A,#N/A,FALSE,"Options &amp; Series"}</definedName>
    <definedName name="clo" localSheetId="6" hidden="1">{#N/A,#N/A,FALSE,"Profit Status";#N/A,#N/A,FALSE,"Invest";#N/A,#N/A,FALSE,"Revenue";#N/A,#N/A,FALSE,"Variable Cost";#N/A,#N/A,FALSE,"Options &amp; Series"}</definedName>
    <definedName name="clo" localSheetId="3" hidden="1">{#N/A,#N/A,FALSE,"Profit Status";#N/A,#N/A,FALSE,"Invest";#N/A,#N/A,FALSE,"Revenue";#N/A,#N/A,FALSE,"Variable Cost";#N/A,#N/A,FALSE,"Options &amp; Series"}</definedName>
    <definedName name="clo" localSheetId="7" hidden="1">{#N/A,#N/A,FALSE,"Profit Status";#N/A,#N/A,FALSE,"Invest";#N/A,#N/A,FALSE,"Revenue";#N/A,#N/A,FALSE,"Variable Cost";#N/A,#N/A,FALSE,"Options &amp; Series"}</definedName>
    <definedName name="clo" localSheetId="0" hidden="1">{#N/A,#N/A,FALSE,"Profit Status";#N/A,#N/A,FALSE,"Invest";#N/A,#N/A,FALSE,"Revenue";#N/A,#N/A,FALSE,"Variable Cost";#N/A,#N/A,FALSE,"Options &amp; Series"}</definedName>
    <definedName name="clo" localSheetId="1" hidden="1">{#N/A,#N/A,FALSE,"Profit Status";#N/A,#N/A,FALSE,"Invest";#N/A,#N/A,FALSE,"Revenue";#N/A,#N/A,FALSE,"Variable Cost";#N/A,#N/A,FALSE,"Options &amp; Series"}</definedName>
    <definedName name="clo" localSheetId="5" hidden="1">{#N/A,#N/A,FALSE,"Profit Status";#N/A,#N/A,FALSE,"Invest";#N/A,#N/A,FALSE,"Revenue";#N/A,#N/A,FALSE,"Variable Cost";#N/A,#N/A,FALSE,"Options &amp; Series"}</definedName>
    <definedName name="clo" hidden="1">{#N/A,#N/A,FALSE,"Profit Status";#N/A,#N/A,FALSE,"Invest";#N/A,#N/A,FALSE,"Revenue";#N/A,#N/A,FALSE,"Variable Cost";#N/A,#N/A,FALSE,"Options &amp; Series"}</definedName>
    <definedName name="CLoan" localSheetId="1">#REF!</definedName>
    <definedName name="CLoan">#REF!</definedName>
    <definedName name="ClosingScrpt" localSheetId="1">#REF!</definedName>
    <definedName name="ClosingScrpt">#REF!</definedName>
    <definedName name="CLOSINGSTOCKVALUE">#REF!</definedName>
    <definedName name="Clsdl0000" localSheetId="1">#REF!</definedName>
    <definedName name="Clsdl0000">#REF!</definedName>
    <definedName name="Clsdl0001" localSheetId="1">#REF!</definedName>
    <definedName name="Clsdl0001">#REF!</definedName>
    <definedName name="Clsdl0002" localSheetId="1">#REF!</definedName>
    <definedName name="Clsdl0002">#REF!</definedName>
    <definedName name="Clsdl0003" localSheetId="1">#REF!</definedName>
    <definedName name="Clsdl0003">#REF!</definedName>
    <definedName name="CMar" localSheetId="1">#REF!</definedName>
    <definedName name="CMar">#REF!</definedName>
    <definedName name="CMay" localSheetId="1">#REF!</definedName>
    <definedName name="CMay">#REF!</definedName>
    <definedName name="cmb_PAGH2.StateCode" localSheetId="1">#REF!</definedName>
    <definedName name="cmb_PAGH2.StateCode">#REF!</definedName>
    <definedName name="CMCM" localSheetId="3" hidden="1">{#N/A,#N/A,FALSE,"FINAL"}</definedName>
    <definedName name="CMCM" localSheetId="7" hidden="1">{#N/A,#N/A,FALSE,"FINAL"}</definedName>
    <definedName name="CMCM" localSheetId="1" hidden="1">{#N/A,#N/A,FALSE,"FINAL"}</definedName>
    <definedName name="CMCM" localSheetId="5" hidden="1">{#N/A,#N/A,FALSE,"FINAL"}</definedName>
    <definedName name="CMCM" hidden="1">{#N/A,#N/A,FALSE,"FINAL"}</definedName>
    <definedName name="cmg" localSheetId="2" hidden="1">{#N/A,#N/A,FALSE,"VARIATIONS";#N/A,#N/A,FALSE,"BUDGET";#N/A,#N/A,FALSE,"CIVIL QNTY VAR";#N/A,#N/A,FALSE,"SUMMARY";#N/A,#N/A,FALSE,"MATERIAL VAR"}</definedName>
    <definedName name="cmg" localSheetId="6" hidden="1">{#N/A,#N/A,FALSE,"VARIATIONS";#N/A,#N/A,FALSE,"BUDGET";#N/A,#N/A,FALSE,"CIVIL QNTY VAR";#N/A,#N/A,FALSE,"SUMMARY";#N/A,#N/A,FALSE,"MATERIAL VAR"}</definedName>
    <definedName name="cmg" localSheetId="3" hidden="1">{#N/A,#N/A,FALSE,"VARIATIONS";#N/A,#N/A,FALSE,"BUDGET";#N/A,#N/A,FALSE,"CIVIL QNTY VAR";#N/A,#N/A,FALSE,"SUMMARY";#N/A,#N/A,FALSE,"MATERIAL VAR"}</definedName>
    <definedName name="cmg" localSheetId="7" hidden="1">{#N/A,#N/A,FALSE,"VARIATIONS";#N/A,#N/A,FALSE,"BUDGET";#N/A,#N/A,FALSE,"CIVIL QNTY VAR";#N/A,#N/A,FALSE,"SUMMARY";#N/A,#N/A,FALSE,"MATERIAL VAR"}</definedName>
    <definedName name="cmg" localSheetId="0" hidden="1">{#N/A,#N/A,FALSE,"VARIATIONS";#N/A,#N/A,FALSE,"BUDGET";#N/A,#N/A,FALSE,"CIVIL QNTY VAR";#N/A,#N/A,FALSE,"SUMMARY";#N/A,#N/A,FALSE,"MATERIAL VAR"}</definedName>
    <definedName name="cmg" localSheetId="1" hidden="1">{#N/A,#N/A,FALSE,"VARIATIONS";#N/A,#N/A,FALSE,"BUDGET";#N/A,#N/A,FALSE,"CIVIL QNTY VAR";#N/A,#N/A,FALSE,"SUMMARY";#N/A,#N/A,FALSE,"MATERIAL VAR"}</definedName>
    <definedName name="cmg" localSheetId="5" hidden="1">{#N/A,#N/A,FALSE,"VARIATIONS";#N/A,#N/A,FALSE,"BUDGET";#N/A,#N/A,FALSE,"CIVIL QNTY VAR";#N/A,#N/A,FALSE,"SUMMARY";#N/A,#N/A,FALSE,"MATERIAL VAR"}</definedName>
    <definedName name="cmg" hidden="1">{#N/A,#N/A,FALSE,"VARIATIONS";#N/A,#N/A,FALSE,"BUDGET";#N/A,#N/A,FALSE,"CIVIL QNTY VAR";#N/A,#N/A,FALSE,"SUMMARY";#N/A,#N/A,FALSE,"MATERIAL VAR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R" localSheetId="1">#REF!</definedName>
    <definedName name="CMR">#REF!</definedName>
    <definedName name="CMR_ROLL" localSheetId="1">#REF!</definedName>
    <definedName name="CMR_ROLL">#REF!</definedName>
    <definedName name="cn" localSheetId="1">#REF!</definedName>
    <definedName name="cn">#REF!</definedName>
    <definedName name="Co" localSheetId="1">#REF!</definedName>
    <definedName name="Co">#REF!</definedName>
    <definedName name="coa" localSheetId="1">#REF!</definedName>
    <definedName name="coa">#REF!</definedName>
    <definedName name="CoachRatio" localSheetId="1">IF(#REF!="",0,IF(#REF!&lt;#REF!,IF(#REF!=0,0,#REF!/#REF!),IF(#REF!&gt;=#REF!,IF(#REF!=0,0,#REF!/#REF!),"")))</definedName>
    <definedName name="CoachRatio">IF(#REF!="",0,IF(#REF!&lt;#REF!,IF(#REF!=0,0,#REF!/#REF!),IF(#REF!&gt;=#REF!,IF(#REF!=0,0,#REF!/#REF!),"")))</definedName>
    <definedName name="CoAdd" localSheetId="1">#REF!</definedName>
    <definedName name="CoAdd">#REF!</definedName>
    <definedName name="COAT" localSheetId="1">#REF!</definedName>
    <definedName name="COAT">#REF!</definedName>
    <definedName name="coat1" localSheetId="1">#REF!</definedName>
    <definedName name="coat1">#REF!</definedName>
    <definedName name="COAWS" localSheetId="1">#REF!</definedName>
    <definedName name="COAWS">#REF!</definedName>
    <definedName name="coba" localSheetId="3" hidden="1">{"EVA",#N/A,FALSE,"EVA";"WACC",#N/A,FALSE,"WACC"}</definedName>
    <definedName name="coba" localSheetId="7" hidden="1">{"EVA",#N/A,FALSE,"EVA";"WACC",#N/A,FALSE,"WACC"}</definedName>
    <definedName name="coba" localSheetId="1" hidden="1">{"EVA",#N/A,FALSE,"EVA";"WACC",#N/A,FALSE,"WACC"}</definedName>
    <definedName name="coba" localSheetId="5" hidden="1">{"EVA",#N/A,FALSE,"EVA";"WACC",#N/A,FALSE,"WACC"}</definedName>
    <definedName name="coba" hidden="1">{"EVA",#N/A,FALSE,"EVA";"WACC",#N/A,FALSE,"WACC"}</definedName>
    <definedName name="COCHIN" localSheetId="1">#REF!</definedName>
    <definedName name="COCHIN">#REF!</definedName>
    <definedName name="Code" localSheetId="1" hidden="1">#REF!</definedName>
    <definedName name="Code" localSheetId="5" hidden="1">#REF!</definedName>
    <definedName name="Code" hidden="1">#REF!</definedName>
    <definedName name="coef_adm">0.67</definedName>
    <definedName name="coef_av">0.7</definedName>
    <definedName name="coef_discount">0.05</definedName>
    <definedName name="coef_doc">0.67</definedName>
    <definedName name="coef_gest">0.6</definedName>
    <definedName name="coef_inst_gest">2</definedName>
    <definedName name="coef_meca">0.84</definedName>
    <definedName name="coef_oem">1</definedName>
    <definedName name="coef_service">1.61</definedName>
    <definedName name="coef_training">1.45</definedName>
    <definedName name="coef_xc">0.5</definedName>
    <definedName name="coefficient" localSheetId="1">#REF!</definedName>
    <definedName name="coefficient">#REF!</definedName>
    <definedName name="coefficient2" localSheetId="1">#REF!</definedName>
    <definedName name="coefficient2">#REF!</definedName>
    <definedName name="COGS" localSheetId="1">#REF!</definedName>
    <definedName name="COGS">#REF!</definedName>
    <definedName name="COGstandard" localSheetId="3" hidden="1">{#N/A,#N/A,FALSE,"Pharm";#N/A,#N/A,FALSE,"WWCM"}</definedName>
    <definedName name="COGstandard" localSheetId="7" hidden="1">{#N/A,#N/A,FALSE,"Pharm";#N/A,#N/A,FALSE,"WWCM"}</definedName>
    <definedName name="COGstandard" localSheetId="1" hidden="1">{#N/A,#N/A,FALSE,"Pharm";#N/A,#N/A,FALSE,"WWCM"}</definedName>
    <definedName name="COGstandard" localSheetId="5" hidden="1">{#N/A,#N/A,FALSE,"Pharm";#N/A,#N/A,FALSE,"WWCM"}</definedName>
    <definedName name="COGstandard" hidden="1">{#N/A,#N/A,FALSE,"Pharm";#N/A,#N/A,FALSE,"WWCM"}</definedName>
    <definedName name="coi" localSheetId="1">#REF!</definedName>
    <definedName name="coi">#REF!</definedName>
    <definedName name="COLA" localSheetId="1">#REF!</definedName>
    <definedName name="COLA">#REF!</definedName>
    <definedName name="COLA_CAP" localSheetId="1">#REF!</definedName>
    <definedName name="COLA_CAP">#REF!</definedName>
    <definedName name="COLA_CAP_LIMIT" localSheetId="1">#REF!</definedName>
    <definedName name="COLA_CAP_LIMIT">#REF!</definedName>
    <definedName name="coll" localSheetId="1">#REF!</definedName>
    <definedName name="coll">#REF!</definedName>
    <definedName name="Collateral" localSheetId="1">#REF!</definedName>
    <definedName name="Collateral">#REF!</definedName>
    <definedName name="collection" localSheetId="1">#REF!</definedName>
    <definedName name="collection">#REF!</definedName>
    <definedName name="collection_2" localSheetId="1">#REF!</definedName>
    <definedName name="collection_2">#REF!</definedName>
    <definedName name="Collection_Plan" localSheetId="3" hidden="1">{#N/A,#N/A,FALSE,"Staffnos &amp; cost"}</definedName>
    <definedName name="Collection_Plan" localSheetId="7" hidden="1">{#N/A,#N/A,FALSE,"Staffnos &amp; cost"}</definedName>
    <definedName name="Collection_Plan" localSheetId="1" hidden="1">{#N/A,#N/A,FALSE,"Staffnos &amp; cost"}</definedName>
    <definedName name="Collection_Plan" localSheetId="5" hidden="1">{#N/A,#N/A,FALSE,"Staffnos &amp; cost"}</definedName>
    <definedName name="Collection_Plan" hidden="1">{#N/A,#N/A,FALSE,"Staffnos &amp; cost"}</definedName>
    <definedName name="colLookUps" localSheetId="1">#REF!</definedName>
    <definedName name="colLookUps">#REF!</definedName>
    <definedName name="Colonial_Mutual" localSheetId="1">#REF!</definedName>
    <definedName name="Colonial_Mutual">#REF!</definedName>
    <definedName name="ColumnAttributes1" localSheetId="1">#REF!</definedName>
    <definedName name="ColumnAttributes1">#REF!</definedName>
    <definedName name="ColumnHeadings1" localSheetId="1">#REF!</definedName>
    <definedName name="ColumnHeadings1">#REF!</definedName>
    <definedName name="COM" localSheetId="1">#REF!</definedName>
    <definedName name="COM">#REF!</definedName>
    <definedName name="comb" localSheetId="1">#REF!</definedName>
    <definedName name="comb">#REF!</definedName>
    <definedName name="combank" localSheetId="1">#REF!</definedName>
    <definedName name="combank">#REF!</definedName>
    <definedName name="COMM" localSheetId="2" hidden="1">{"'Mach'!$A$1:$D$39"}</definedName>
    <definedName name="COMM" localSheetId="6" hidden="1">{"'Mach'!$A$1:$D$39"}</definedName>
    <definedName name="COMM" localSheetId="3" hidden="1">{"'Mach'!$A$1:$D$39"}</definedName>
    <definedName name="COMM" localSheetId="7" hidden="1">{"'Mach'!$A$1:$D$39"}</definedName>
    <definedName name="COMM" localSheetId="0" hidden="1">{"'Mach'!$A$1:$D$39"}</definedName>
    <definedName name="COMM" localSheetId="1" hidden="1">{"'Mach'!$A$1:$D$39"}</definedName>
    <definedName name="COMM" localSheetId="5" hidden="1">{"'Mach'!$A$1:$D$39"}</definedName>
    <definedName name="COMM" hidden="1">{"'Mach'!$A$1:$D$39"}</definedName>
    <definedName name="Comm_fee" localSheetId="1">#REF!</definedName>
    <definedName name="Comm_fee">#REF!</definedName>
    <definedName name="comm_map" localSheetId="1">#REF!</definedName>
    <definedName name="comm_map">#REF!</definedName>
    <definedName name="comm1" localSheetId="1">#REF!</definedName>
    <definedName name="comm1">#REF!</definedName>
    <definedName name="comm2" localSheetId="1">#REF!</definedName>
    <definedName name="comm2">#REF!</definedName>
    <definedName name="comm3" localSheetId="1">#REF!</definedName>
    <definedName name="comm3">#REF!</definedName>
    <definedName name="comm4" localSheetId="1">#REF!</definedName>
    <definedName name="comm4">#REF!</definedName>
    <definedName name="CommentBox1b" localSheetId="1">#REF!</definedName>
    <definedName name="CommentBox1b">#REF!</definedName>
    <definedName name="CommentBox1c" localSheetId="1">#REF!</definedName>
    <definedName name="CommentBox1c">#REF!</definedName>
    <definedName name="CommentBox1g" localSheetId="1">#REF!</definedName>
    <definedName name="CommentBox1g">#REF!</definedName>
    <definedName name="CommentBox2c" localSheetId="1">#REF!</definedName>
    <definedName name="CommentBox2c">#REF!</definedName>
    <definedName name="COMMENTS" localSheetId="1">#REF!</definedName>
    <definedName name="COMMENTS">#REF!</definedName>
    <definedName name="COMMIT" localSheetId="1">#REF!</definedName>
    <definedName name="COMMIT">#REF!</definedName>
    <definedName name="CommitedFTE" localSheetId="1">SUM(#REF!,#REF!,#REF!)</definedName>
    <definedName name="CommitedFTE">SUM(#REF!,#REF!,#REF!)</definedName>
    <definedName name="COMMITTEDHIRES">#N/A</definedName>
    <definedName name="COMMON" localSheetId="1">#REF!</definedName>
    <definedName name="COMMON">#REF!</definedName>
    <definedName name="CommType" localSheetId="1">#REF!</definedName>
    <definedName name="CommType">#REF!</definedName>
    <definedName name="CommTypeSMF" localSheetId="1">#REF!</definedName>
    <definedName name="CommTypeSMF">#REF!</definedName>
    <definedName name="comp" localSheetId="1">#REF!</definedName>
    <definedName name="comp">#REF!</definedName>
    <definedName name="comp_data_2001_TABLES_List" localSheetId="1">#REF!</definedName>
    <definedName name="comp_data_2001_TABLES_List">#REF!</definedName>
    <definedName name="comp1" localSheetId="1">#REF!</definedName>
    <definedName name="comp1">#REF!</definedName>
    <definedName name="comp2003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y" localSheetId="1">#REF!</definedName>
    <definedName name="Company">#REF!</definedName>
    <definedName name="Company_details" localSheetId="1">#REF!</definedName>
    <definedName name="Company_details">#REF!</definedName>
    <definedName name="company_nameh" localSheetId="1">#REF!</definedName>
    <definedName name="company_nameh">#REF!</definedName>
    <definedName name="CompanyCode" localSheetId="1">#REF!</definedName>
    <definedName name="CompanyCode">#REF!</definedName>
    <definedName name="CompanyName" localSheetId="1">#REF!</definedName>
    <definedName name="CompanyName">#REF!</definedName>
    <definedName name="comparator" localSheetId="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localSheetId="6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localSheetId="7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localSheetId="5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E" localSheetId="1">#REF!</definedName>
    <definedName name="COMPARE">#REF!</definedName>
    <definedName name="Compétition">#REF!</definedName>
    <definedName name="complete_innovations" localSheetId="1">#REF!</definedName>
    <definedName name="complete_innovations">#REF!</definedName>
    <definedName name="comprenant" localSheetId="1">#REF!</definedName>
    <definedName name="comprenant">#REF!</definedName>
    <definedName name="comprenant_2" localSheetId="1">#REF!</definedName>
    <definedName name="comprenant_2">#REF!</definedName>
    <definedName name="COMPUTATION" localSheetId="1">#REF!</definedName>
    <definedName name="COMPUTATION">#REF!</definedName>
    <definedName name="Computer" localSheetId="1">#REF!</definedName>
    <definedName name="Computer">#REF!</definedName>
    <definedName name="con" localSheetId="1">#REF!</definedName>
    <definedName name="con">#REF!</definedName>
    <definedName name="CON_EQP_COS" localSheetId="1">#REF!</definedName>
    <definedName name="CON_EQP_COS">#REF!</definedName>
    <definedName name="COName" localSheetId="1">#REF!</definedName>
    <definedName name="COName">#REF!</definedName>
    <definedName name="coname2" localSheetId="1">#REF!</definedName>
    <definedName name="coname2">#REF!</definedName>
    <definedName name="CONC25" localSheetId="1">#REF!</definedName>
    <definedName name="CONC25">#REF!</definedName>
    <definedName name="CONC30" localSheetId="1">#REF!</definedName>
    <definedName name="CONC30">#REF!</definedName>
    <definedName name="concap" localSheetId="1">#REF!</definedName>
    <definedName name="concap">#REF!</definedName>
    <definedName name="CONCEPT" localSheetId="1">#REF!</definedName>
    <definedName name="CONCEPT">#REF!</definedName>
    <definedName name="Concern_Indeb" localSheetId="1">#REF!</definedName>
    <definedName name="Concern_Indeb">#REF!</definedName>
    <definedName name="CONCS25" localSheetId="1">#REF!</definedName>
    <definedName name="CONCS25">#REF!</definedName>
    <definedName name="CONCS30" localSheetId="1">#REF!</definedName>
    <definedName name="CONCS30">#REF!</definedName>
    <definedName name="Condensed" localSheetId="1">#REF!</definedName>
    <definedName name="Condensed">#REF!</definedName>
    <definedName name="conf_balamended" localSheetId="2" hidden="1">{#N/A,#N/A,FALSE,"PMTABB";#N/A,#N/A,FALSE,"PMTABB"}</definedName>
    <definedName name="conf_balamended" localSheetId="6" hidden="1">{#N/A,#N/A,FALSE,"PMTABB";#N/A,#N/A,FALSE,"PMTABB"}</definedName>
    <definedName name="conf_balamended" localSheetId="3" hidden="1">{#N/A,#N/A,FALSE,"PMTABB";#N/A,#N/A,FALSE,"PMTABB"}</definedName>
    <definedName name="conf_balamended" localSheetId="7" hidden="1">{#N/A,#N/A,FALSE,"PMTABB";#N/A,#N/A,FALSE,"PMTABB"}</definedName>
    <definedName name="conf_balamended" localSheetId="0" hidden="1">{#N/A,#N/A,FALSE,"PMTABB";#N/A,#N/A,FALSE,"PMTABB"}</definedName>
    <definedName name="conf_balamended" localSheetId="1" hidden="1">{#N/A,#N/A,FALSE,"PMTABB";#N/A,#N/A,FALSE,"PMTABB"}</definedName>
    <definedName name="conf_balamended" localSheetId="5" hidden="1">{#N/A,#N/A,FALSE,"PMTABB";#N/A,#N/A,FALSE,"PMTABB"}</definedName>
    <definedName name="conf_balamended" hidden="1">{#N/A,#N/A,FALSE,"PMTABB";#N/A,#N/A,FALSE,"PMTABB"}</definedName>
    <definedName name="config" localSheetId="1">#REF!</definedName>
    <definedName name="config">#REF!</definedName>
    <definedName name="Cong_HM_DTCT" localSheetId="1">#REF!</definedName>
    <definedName name="Cong_HM_DTCT">#REF!</definedName>
    <definedName name="Cong_M_DTCT" localSheetId="1">#REF!</definedName>
    <definedName name="Cong_M_DTCT">#REF!</definedName>
    <definedName name="Cong_NC_DTCT" localSheetId="1">#REF!</definedName>
    <definedName name="Cong_NC_DTCT">#REF!</definedName>
    <definedName name="Cong_VL_DTCT" localSheetId="1">#REF!</definedName>
    <definedName name="Cong_VL_DTCT">#REF!</definedName>
    <definedName name="CONN">#REF!</definedName>
    <definedName name="Connected" localSheetId="1">#REF!</definedName>
    <definedName name="Connected">#REF!</definedName>
    <definedName name="Connected_Charge_Back" localSheetId="1">#REF!</definedName>
    <definedName name="Connected_Charge_Back">#REF!</definedName>
    <definedName name="ConnectionInfo" localSheetId="1">#REF!</definedName>
    <definedName name="ConnectionInfo">#REF!</definedName>
    <definedName name="CONNECTSTRING1" localSheetId="1">#REF!</definedName>
    <definedName name="CONNECTSTRING1">#REF!</definedName>
    <definedName name="CONNECTSTRING2" localSheetId="1">#REF!</definedName>
    <definedName name="CONNECTSTRING2">#REF!</definedName>
    <definedName name="CONNECTSTRING3" localSheetId="1">#REF!</definedName>
    <definedName name="CONNECTSTRING3">#REF!</definedName>
    <definedName name="CONNECTSTRING4" localSheetId="1">#REF!</definedName>
    <definedName name="CONNECTSTRING4">#REF!</definedName>
    <definedName name="CONNECTSTRING5" localSheetId="1">#REF!</definedName>
    <definedName name="CONNECTSTRING5">#REF!</definedName>
    <definedName name="CONNECTSTRING6" localSheetId="1">#REF!</definedName>
    <definedName name="CONNECTSTRING6">#REF!</definedName>
    <definedName name="CONNECTSTRING7" localSheetId="1">#REF!</definedName>
    <definedName name="CONNECTSTRING7">#REF!</definedName>
    <definedName name="CONS" localSheetId="1">#REF!</definedName>
    <definedName name="CONS">#REF!</definedName>
    <definedName name="cons_etel_BS" localSheetId="1">#REF!</definedName>
    <definedName name="cons_etel_BS">#REF!</definedName>
    <definedName name="cons_etel_CGS" localSheetId="1">#REF!</definedName>
    <definedName name="cons_etel_CGS">#REF!</definedName>
    <definedName name="cons_etel_PL" localSheetId="1">#REF!</definedName>
    <definedName name="cons_etel_PL">#REF!</definedName>
    <definedName name="CONS_PNL" localSheetId="1">#REF!</definedName>
    <definedName name="CONS_PNL">#REF!</definedName>
    <definedName name="CONSF_1" localSheetId="1">#REF!</definedName>
    <definedName name="CONSF_1">#REF!</definedName>
    <definedName name="CONSFLJAN" localSheetId="1">#REF!</definedName>
    <definedName name="CONSFLJAN">#REF!</definedName>
    <definedName name="CONSL10" localSheetId="1">#REF!</definedName>
    <definedName name="CONSL10">#REF!</definedName>
    <definedName name="CONSL13" localSheetId="1">#REF!</definedName>
    <definedName name="CONSL13">#REF!</definedName>
    <definedName name="CONSL21" localSheetId="1">#REF!</definedName>
    <definedName name="CONSL21">#REF!</definedName>
    <definedName name="CONSL26" localSheetId="1">#REF!</definedName>
    <definedName name="CONSL26">#REF!</definedName>
    <definedName name="CONSN1" localSheetId="1">#REF!</definedName>
    <definedName name="CONSN1">#REF!</definedName>
    <definedName name="CONSN2" localSheetId="1">#REF!</definedName>
    <definedName name="CONSN2">#REF!</definedName>
    <definedName name="CONSN3" localSheetId="1">#REF!</definedName>
    <definedName name="CONSN3">#REF!</definedName>
    <definedName name="CONSN4" localSheetId="1">#REF!</definedName>
    <definedName name="CONSN4">#REF!</definedName>
    <definedName name="CONSN5" localSheetId="1">#REF!</definedName>
    <definedName name="CONSN5">#REF!</definedName>
    <definedName name="CONSN6" localSheetId="1">#REF!</definedName>
    <definedName name="CONSN6">#REF!</definedName>
    <definedName name="conso_bs" localSheetId="1">#REF!</definedName>
    <definedName name="conso_bs">#REF!</definedName>
    <definedName name="conso_Dtls" localSheetId="1">#REF!</definedName>
    <definedName name="conso_Dtls">#REF!</definedName>
    <definedName name="conso_IT_BS" localSheetId="1">#REF!</definedName>
    <definedName name="conso_IT_BS">#REF!</definedName>
    <definedName name="conso_it_cgs" localSheetId="1">#REF!</definedName>
    <definedName name="conso_it_cgs">#REF!</definedName>
    <definedName name="conso_IT_PL" localSheetId="1">#REF!</definedName>
    <definedName name="conso_IT_PL">#REF!</definedName>
    <definedName name="Conso_US_BS" localSheetId="1">#REF!</definedName>
    <definedName name="Conso_US_BS">#REF!</definedName>
    <definedName name="Conso_US_Dtls" localSheetId="1">#REF!</definedName>
    <definedName name="Conso_US_Dtls">#REF!</definedName>
    <definedName name="conso_US_PL" localSheetId="1">#REF!</definedName>
    <definedName name="conso_US_PL">#REF!</definedName>
    <definedName name="Consol" localSheetId="1" hidden="1">#REF!</definedName>
    <definedName name="Consol" hidden="1">#REF!</definedName>
    <definedName name="ConsolBS" localSheetId="1">#REF!</definedName>
    <definedName name="ConsolBS">#REF!</definedName>
    <definedName name="ConsolCapTable" localSheetId="1">#REF!</definedName>
    <definedName name="ConsolCapTable">#REF!</definedName>
    <definedName name="ConsolCF" localSheetId="1">#REF!</definedName>
    <definedName name="ConsolCF">#REF!</definedName>
    <definedName name="consolidated" localSheetId="1">#REF!</definedName>
    <definedName name="consolidated">#REF!</definedName>
    <definedName name="Consolidation" localSheetId="1">#REF!</definedName>
    <definedName name="Consolidation">#REF!</definedName>
    <definedName name="ConsolIS" localSheetId="1">#REF!</definedName>
    <definedName name="ConsolIS">#REF!</definedName>
    <definedName name="Const" localSheetId="1">#REF!</definedName>
    <definedName name="Const">#REF!</definedName>
    <definedName name="CONSTANT" localSheetId="1">#REF!</definedName>
    <definedName name="CONSTANT">#REF!</definedName>
    <definedName name="consumption" localSheetId="1">#REF!</definedName>
    <definedName name="consumption">#REF!</definedName>
    <definedName name="cont" localSheetId="1">#REF!</definedName>
    <definedName name="cont">#REF!</definedName>
    <definedName name="CONT_LIA" localSheetId="1">#REF!</definedName>
    <definedName name="CONT_LIA">#REF!</definedName>
    <definedName name="Cont20" localSheetId="1">#REF!</definedName>
    <definedName name="Cont20">#REF!</definedName>
    <definedName name="Cont40" localSheetId="1">#REF!</definedName>
    <definedName name="Cont40">#REF!</definedName>
    <definedName name="contangoforoct">#REF!</definedName>
    <definedName name="Contents" localSheetId="1">#REF!</definedName>
    <definedName name="Contents">#REF!</definedName>
    <definedName name="ContHC" localSheetId="1">#REF!</definedName>
    <definedName name="ContHC">#REF!</definedName>
    <definedName name="contingency">#REF!</definedName>
    <definedName name="Contingency_legal" localSheetId="1">#REF!</definedName>
    <definedName name="Contingency_legal">#REF!</definedName>
    <definedName name="CONTINUE" localSheetId="1">#REF!</definedName>
    <definedName name="CONTINUE">#REF!</definedName>
    <definedName name="Contract_Term" localSheetId="1">#REF!</definedName>
    <definedName name="Contract_Term">#REF!</definedName>
    <definedName name="Contracts">#REF!</definedName>
    <definedName name="ContRF" localSheetId="1">#REF!</definedName>
    <definedName name="ContRF">#REF!</definedName>
    <definedName name="CONTRIBUTION">#REF!</definedName>
    <definedName name="CONTROL" localSheetId="2" hidden="1">{"115JB",#N/A,FALSE,"ADVTAX";"rg",#N/A,FALSE,"ADVTAX"}</definedName>
    <definedName name="CONTROL" localSheetId="6" hidden="1">{"115JB",#N/A,FALSE,"ADVTAX";"rg",#N/A,FALSE,"ADVTAX"}</definedName>
    <definedName name="CONTROL" localSheetId="3" hidden="1">{"115JB",#N/A,FALSE,"ADVTAX";"rg",#N/A,FALSE,"ADVTAX"}</definedName>
    <definedName name="CONTROL" localSheetId="7" hidden="1">{"115JB",#N/A,FALSE,"ADVTAX";"rg",#N/A,FALSE,"ADVTAX"}</definedName>
    <definedName name="CONTROL" localSheetId="0" hidden="1">{"115JB",#N/A,FALSE,"ADVTAX";"rg",#N/A,FALSE,"ADVTAX"}</definedName>
    <definedName name="CONTROL" localSheetId="1" hidden="1">{"115JB",#N/A,FALSE,"ADVTAX";"rg",#N/A,FALSE,"ADVTAX"}</definedName>
    <definedName name="CONTROL" localSheetId="5" hidden="1">{"115JB",#N/A,FALSE,"ADVTAX";"rg",#N/A,FALSE,"ADVTAX"}</definedName>
    <definedName name="CONTROL" hidden="1">{"115JB",#N/A,FALSE,"ADVTAX";"rg",#N/A,FALSE,"ADVTAX"}</definedName>
    <definedName name="Conversion" localSheetId="1">#REF!</definedName>
    <definedName name="Conversion">#REF!</definedName>
    <definedName name="Conversion_2" localSheetId="1">#REF!</definedName>
    <definedName name="Conversion_2">#REF!</definedName>
    <definedName name="Conversion_Factor_FTE" localSheetId="1">#REF!</definedName>
    <definedName name="Conversion_Factor_FTE">#REF!</definedName>
    <definedName name="coos" localSheetId="2" hidden="1">{"VIEW1",#N/A,FALSE,"P&amp;L Account 2001-2002";"VIEW2",#N/A,FALSE,"P&amp;L Account 2001-2002";"VIEW3",#N/A,FALSE,"P&amp;L Account 2001-2002";"VIEW4",#N/A,FALSE,"P&amp;L Account 2001-2002"}</definedName>
    <definedName name="coos" localSheetId="6" hidden="1">{"VIEW1",#N/A,FALSE,"P&amp;L Account 2001-2002";"VIEW2",#N/A,FALSE,"P&amp;L Account 2001-2002";"VIEW3",#N/A,FALSE,"P&amp;L Account 2001-2002";"VIEW4",#N/A,FALSE,"P&amp;L Account 2001-2002"}</definedName>
    <definedName name="coos" localSheetId="3" hidden="1">{"VIEW1",#N/A,FALSE,"P&amp;L Account 2001-2002";"VIEW2",#N/A,FALSE,"P&amp;L Account 2001-2002";"VIEW3",#N/A,FALSE,"P&amp;L Account 2001-2002";"VIEW4",#N/A,FALSE,"P&amp;L Account 2001-2002"}</definedName>
    <definedName name="coos" localSheetId="7" hidden="1">{"VIEW1",#N/A,FALSE,"P&amp;L Account 2001-2002";"VIEW2",#N/A,FALSE,"P&amp;L Account 2001-2002";"VIEW3",#N/A,FALSE,"P&amp;L Account 2001-2002";"VIEW4",#N/A,FALSE,"P&amp;L Account 2001-2002"}</definedName>
    <definedName name="coos" localSheetId="0" hidden="1">{"VIEW1",#N/A,FALSE,"P&amp;L Account 2001-2002";"VIEW2",#N/A,FALSE,"P&amp;L Account 2001-2002";"VIEW3",#N/A,FALSE,"P&amp;L Account 2001-2002";"VIEW4",#N/A,FALSE,"P&amp;L Account 2001-2002"}</definedName>
    <definedName name="coos" localSheetId="1" hidden="1">{"VIEW1",#N/A,FALSE,"P&amp;L Account 2001-2002";"VIEW2",#N/A,FALSE,"P&amp;L Account 2001-2002";"VIEW3",#N/A,FALSE,"P&amp;L Account 2001-2002";"VIEW4",#N/A,FALSE,"P&amp;L Account 2001-2002"}</definedName>
    <definedName name="coos" localSheetId="5" hidden="1">{"VIEW1",#N/A,FALSE,"P&amp;L Account 2001-2002";"VIEW2",#N/A,FALSE,"P&amp;L Account 2001-2002";"VIEW3",#N/A,FALSE,"P&amp;L Account 2001-2002";"VIEW4",#N/A,FALSE,"P&amp;L Account 2001-2002"}</definedName>
    <definedName name="coos" hidden="1">{"VIEW1",#N/A,FALSE,"P&amp;L Account 2001-2002";"VIEW2",#N/A,FALSE,"P&amp;L Account 2001-2002";"VIEW3",#N/A,FALSE,"P&amp;L Account 2001-2002";"VIEW4",#N/A,FALSE,"P&amp;L Account 2001-2002"}</definedName>
    <definedName name="COOST" localSheetId="2" hidden="1">{"VIEW1",#N/A,FALSE,"P&amp;L Account 2001-2002";"VIEW2",#N/A,FALSE,"P&amp;L Account 2001-2002";"VIEW3",#N/A,FALSE,"P&amp;L Account 2001-2002";"VIEW4",#N/A,FALSE,"P&amp;L Account 2001-2002"}</definedName>
    <definedName name="COOST" localSheetId="6" hidden="1">{"VIEW1",#N/A,FALSE,"P&amp;L Account 2001-2002";"VIEW2",#N/A,FALSE,"P&amp;L Account 2001-2002";"VIEW3",#N/A,FALSE,"P&amp;L Account 2001-2002";"VIEW4",#N/A,FALSE,"P&amp;L Account 2001-2002"}</definedName>
    <definedName name="COOST" localSheetId="3" hidden="1">{"VIEW1",#N/A,FALSE,"P&amp;L Account 2001-2002";"VIEW2",#N/A,FALSE,"P&amp;L Account 2001-2002";"VIEW3",#N/A,FALSE,"P&amp;L Account 2001-2002";"VIEW4",#N/A,FALSE,"P&amp;L Account 2001-2002"}</definedName>
    <definedName name="COOST" localSheetId="7" hidden="1">{"VIEW1",#N/A,FALSE,"P&amp;L Account 2001-2002";"VIEW2",#N/A,FALSE,"P&amp;L Account 2001-2002";"VIEW3",#N/A,FALSE,"P&amp;L Account 2001-2002";"VIEW4",#N/A,FALSE,"P&amp;L Account 2001-2002"}</definedName>
    <definedName name="COOST" localSheetId="0" hidden="1">{"VIEW1",#N/A,FALSE,"P&amp;L Account 2001-2002";"VIEW2",#N/A,FALSE,"P&amp;L Account 2001-2002";"VIEW3",#N/A,FALSE,"P&amp;L Account 2001-2002";"VIEW4",#N/A,FALSE,"P&amp;L Account 2001-2002"}</definedName>
    <definedName name="COOST" localSheetId="1" hidden="1">{"VIEW1",#N/A,FALSE,"P&amp;L Account 2001-2002";"VIEW2",#N/A,FALSE,"P&amp;L Account 2001-2002";"VIEW3",#N/A,FALSE,"P&amp;L Account 2001-2002";"VIEW4",#N/A,FALSE,"P&amp;L Account 2001-2002"}</definedName>
    <definedName name="COOST" localSheetId="5" hidden="1">{"VIEW1",#N/A,FALSE,"P&amp;L Account 2001-2002";"VIEW2",#N/A,FALSE,"P&amp;L Account 2001-2002";"VIEW3",#N/A,FALSE,"P&amp;L Account 2001-2002";"VIEW4",#N/A,FALSE,"P&amp;L Account 2001-2002"}</definedName>
    <definedName name="COOST" hidden="1">{"VIEW1",#N/A,FALSE,"P&amp;L Account 2001-2002";"VIEW2",#N/A,FALSE,"P&amp;L Account 2001-2002";"VIEW3",#N/A,FALSE,"P&amp;L Account 2001-2002";"VIEW4",#N/A,FALSE,"P&amp;L Account 2001-2002"}</definedName>
    <definedName name="COP" localSheetId="1">#REF!</definedName>
    <definedName name="COP">#REF!</definedName>
    <definedName name="COP_Adil" localSheetId="1">#REF!</definedName>
    <definedName name="COP_Adil">#REF!</definedName>
    <definedName name="Copay" hidden="1">#REF!</definedName>
    <definedName name="copbof" localSheetId="1">#REF!</definedName>
    <definedName name="copbof">#REF!</definedName>
    <definedName name="copccp" localSheetId="1">#REF!</definedName>
    <definedName name="copccp">#REF!</definedName>
    <definedName name="copcorex" localSheetId="1">#REF!</definedName>
    <definedName name="copcorex">#REF!</definedName>
    <definedName name="cophsm" localSheetId="1">#REF!</definedName>
    <definedName name="cophsm">#REF!</definedName>
    <definedName name="COPL">#REF!</definedName>
    <definedName name="coppellet" localSheetId="1">#REF!</definedName>
    <definedName name="coppellet">#REF!</definedName>
    <definedName name="coppergain">#REF!</definedName>
    <definedName name="copsum" localSheetId="1">#REF!</definedName>
    <definedName name="copsum">#REF!</definedName>
    <definedName name="COPY" localSheetId="3" hidden="1">{#N/A,#N/A,FALSE,"Pharm";#N/A,#N/A,FALSE,"WWCM"}</definedName>
    <definedName name="COPY" localSheetId="7" hidden="1">{#N/A,#N/A,FALSE,"Pharm";#N/A,#N/A,FALSE,"WWCM"}</definedName>
    <definedName name="COPY" localSheetId="1">#REF!</definedName>
    <definedName name="COPY" localSheetId="5">#REF!</definedName>
    <definedName name="COPY" hidden="1">{#N/A,#N/A,FALSE,"Pharm";#N/A,#N/A,FALSE,"WWCM"}</definedName>
    <definedName name="copy1" localSheetId="3" hidden="1">{#N/A,#N/A,FALSE,"Pharm";#N/A,#N/A,FALSE,"WWCM"}</definedName>
    <definedName name="copy1" localSheetId="7" hidden="1">{#N/A,#N/A,FALSE,"Pharm";#N/A,#N/A,FALSE,"WWCM"}</definedName>
    <definedName name="copy1" localSheetId="1" hidden="1">{#N/A,#N/A,FALSE,"Pharm";#N/A,#N/A,FALSE,"WWCM"}</definedName>
    <definedName name="copy1" localSheetId="5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7" hidden="1">{#N/A,#N/A,FALSE,"Pharm";#N/A,#N/A,FALSE,"WWCM"}</definedName>
    <definedName name="COPY2" localSheetId="1" hidden="1">{#N/A,#N/A,FALSE,"Pharm";#N/A,#N/A,FALSE,"WWCM"}</definedName>
    <definedName name="COPY2" localSheetId="5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7" hidden="1">{#N/A,#N/A,FALSE,"Pharm";#N/A,#N/A,FALSE,"WWCM"}</definedName>
    <definedName name="copy233" localSheetId="1" hidden="1">{#N/A,#N/A,FALSE,"Pharm";#N/A,#N/A,FALSE,"WWCM"}</definedName>
    <definedName name="copy233" localSheetId="5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7" hidden="1">{#N/A,#N/A,FALSE,"Pharm";#N/A,#N/A,FALSE,"WWCM"}</definedName>
    <definedName name="copy33" localSheetId="1" hidden="1">{#N/A,#N/A,FALSE,"Pharm";#N/A,#N/A,FALSE,"WWCM"}</definedName>
    <definedName name="copy33" localSheetId="5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7" hidden="1">{#N/A,#N/A,FALSE,"Pharm";#N/A,#N/A,FALSE,"WWCM"}</definedName>
    <definedName name="copy38" localSheetId="1" hidden="1">{#N/A,#N/A,FALSE,"Pharm";#N/A,#N/A,FALSE,"WWCM"}</definedName>
    <definedName name="copy38" localSheetId="5" hidden="1">{#N/A,#N/A,FALSE,"Pharm";#N/A,#N/A,FALSE,"WWCM"}</definedName>
    <definedName name="copy38" hidden="1">{#N/A,#N/A,FALSE,"Pharm";#N/A,#N/A,FALSE,"WWCM"}</definedName>
    <definedName name="copywge" localSheetId="1" hidden="1">#REF!</definedName>
    <definedName name="copywge" hidden="1">#REF!</definedName>
    <definedName name="COQUANTIDETAIL">#REF!</definedName>
    <definedName name="CorAffHO" localSheetId="1">#REF!</definedName>
    <definedName name="CorAffHO">#REF!</definedName>
    <definedName name="CorCommunication" localSheetId="1">#REF!</definedName>
    <definedName name="CorCommunication">#REF!</definedName>
    <definedName name="corp1" localSheetId="1">#REF!</definedName>
    <definedName name="corp1">#REF!</definedName>
    <definedName name="corp3" localSheetId="1">#REF!</definedName>
    <definedName name="corp3">#REF!</definedName>
    <definedName name="corp4" localSheetId="1">#REF!</definedName>
    <definedName name="corp4">#REF!</definedName>
    <definedName name="corrctn" localSheetId="1">#REF!</definedName>
    <definedName name="corrctn">#REF!</definedName>
    <definedName name="CorrectEsc" localSheetId="1">#REF!</definedName>
    <definedName name="CorrectEsc">#REF!</definedName>
    <definedName name="CosOfGoodsProducedDevToLE" localSheetId="1">#REF!</definedName>
    <definedName name="CosOfGoodsProducedDevToLE">#REF!</definedName>
    <definedName name="CosOfGoodsProducedDevToLY" localSheetId="1">#REF!</definedName>
    <definedName name="CosOfGoodsProducedDevToLY">#REF!</definedName>
    <definedName name="CosOfGoodsProducedLE" localSheetId="1">#REF!</definedName>
    <definedName name="CosOfGoodsProducedLE">#REF!</definedName>
    <definedName name="CosOfGoodsProducedLY" localSheetId="1">#REF!</definedName>
    <definedName name="CosOfGoodsProducedLY">#REF!</definedName>
    <definedName name="CosOfGoodsProducedMonthActual" localSheetId="1">#REF!</definedName>
    <definedName name="CosOfGoodsProducedMonthActual">#REF!</definedName>
    <definedName name="CosOfGoodsProducedMonthBudget" localSheetId="1">#REF!</definedName>
    <definedName name="CosOfGoodsProducedMonthBudget">#REF!</definedName>
    <definedName name="CosOfGoodsProducedMonthDevToBud" localSheetId="1">#REF!</definedName>
    <definedName name="CosOfGoodsProducedMonthDevToBud">#REF!</definedName>
    <definedName name="CosOfGoodsProducedYearActual" localSheetId="1">#REF!</definedName>
    <definedName name="CosOfGoodsProducedYearActual">#REF!</definedName>
    <definedName name="CosOfGoodsProducedYearBudget" localSheetId="1">#REF!</definedName>
    <definedName name="CosOfGoodsProducedYearBudget">#REF!</definedName>
    <definedName name="CosOfGoodsProducedYearDevToBud" localSheetId="1">#REF!</definedName>
    <definedName name="CosOfGoodsProducedYearDevToBud">#REF!</definedName>
    <definedName name="cosprmoact" localSheetId="1">#REF!</definedName>
    <definedName name="cosprmoact">#REF!</definedName>
    <definedName name="cosprmoma" localSheetId="1">#REF!</definedName>
    <definedName name="cosprmoma">#REF!</definedName>
    <definedName name="cosprnaactual" localSheetId="1">#REF!</definedName>
    <definedName name="cosprnaactual">#REF!</definedName>
    <definedName name="cosprnagoal" localSheetId="1">#REF!</definedName>
    <definedName name="cosprnagoal">#REF!</definedName>
    <definedName name="cosprnama" localSheetId="1">#REF!</definedName>
    <definedName name="cosprnama">#REF!</definedName>
    <definedName name="Cost" localSheetId="1">#REF!</definedName>
    <definedName name="Cost">#REF!</definedName>
    <definedName name="Cost_2" localSheetId="1">#REF!</definedName>
    <definedName name="Cost_2">#REF!</definedName>
    <definedName name="cost_calcn" localSheetId="1">#REF!</definedName>
    <definedName name="cost_calcn">#REF!</definedName>
    <definedName name="Cost_Center" localSheetId="1">#REF!</definedName>
    <definedName name="Cost_Center">#REF!</definedName>
    <definedName name="Cost_Center___DELHI___BRANCH" localSheetId="1">#REF!</definedName>
    <definedName name="Cost_Center___DELHI___BRANCH">#REF!</definedName>
    <definedName name="Cost_Center__CALCUTTA__BRANCH" localSheetId="1">#REF!</definedName>
    <definedName name="Cost_Center__CALCUTTA__BRANCH">#REF!</definedName>
    <definedName name="Cost_Center__CHENNAI__BR_ANCH" localSheetId="1">#REF!</definedName>
    <definedName name="Cost_Center__CHENNAI__BR_ANCH">#REF!</definedName>
    <definedName name="Cost_Center__MUMBAI_BRANCH" localSheetId="1">#REF!</definedName>
    <definedName name="Cost_Center__MUMBAI_BRANCH">#REF!</definedName>
    <definedName name="Cost_Center__N.EAST__BRANCH" localSheetId="1">#REF!</definedName>
    <definedName name="Cost_Center__N.EAST__BRANCH">#REF!</definedName>
    <definedName name="Cost_Center__Total_Branches" localSheetId="1">#REF!</definedName>
    <definedName name="Cost_Center__Total_Branches">#REF!</definedName>
    <definedName name="Cost_Contingency" localSheetId="1">#REF!</definedName>
    <definedName name="Cost_Contingency">#REF!</definedName>
    <definedName name="COST_OF_CAP" localSheetId="1">#REF!</definedName>
    <definedName name="COST_OF_CAP">#REF!</definedName>
    <definedName name="COST_OF_CAP_1">"#REF!"</definedName>
    <definedName name="cost_of_debt" localSheetId="1">#REF!</definedName>
    <definedName name="cost_of_debt">#REF!</definedName>
    <definedName name="cost_of_equity" localSheetId="1">#REF!</definedName>
    <definedName name="cost_of_equity">#REF!</definedName>
    <definedName name="Cost_of_Mat" localSheetId="1">#REF!</definedName>
    <definedName name="Cost_of_Mat">#REF!</definedName>
    <definedName name="Cost_of_Sales" localSheetId="1">#REF!</definedName>
    <definedName name="Cost_of_Sales">#REF!</definedName>
    <definedName name="cost1" localSheetId="1">#REF!</definedName>
    <definedName name="cost1">#REF!</definedName>
    <definedName name="CoStatus" localSheetId="1">#REF!</definedName>
    <definedName name="CoStatus">#REF!</definedName>
    <definedName name="costcenter" localSheetId="1">#REF!</definedName>
    <definedName name="costcenter">#REF!</definedName>
    <definedName name="CostContingency" localSheetId="1">#REF!</definedName>
    <definedName name="CostContingency">#REF!</definedName>
    <definedName name="COSTFinalCurrency" localSheetId="1">#REF!</definedName>
    <definedName name="COSTFinalCurrency">#REF!</definedName>
    <definedName name="COSTFinalCurrency_2" localSheetId="1">#REF!</definedName>
    <definedName name="COSTFinalCurrency_2">#REF!</definedName>
    <definedName name="costi_source">#REF!</definedName>
    <definedName name="costi_tipo">#REF!</definedName>
    <definedName name="Costi_valore">#REF!</definedName>
    <definedName name="COSTItem" localSheetId="1">#REF!</definedName>
    <definedName name="COSTItem">#REF!</definedName>
    <definedName name="COSTItem_2" localSheetId="1">#REF!</definedName>
    <definedName name="COSTItem_2">#REF!</definedName>
    <definedName name="costofgoodsold" localSheetId="1">#REF!</definedName>
    <definedName name="costofgoodsold">#REF!</definedName>
    <definedName name="CostOfGoodsProducedApr" localSheetId="1">#REF!</definedName>
    <definedName name="CostOfGoodsProducedApr">#REF!</definedName>
    <definedName name="CostOfGoodsProducedAprActual" localSheetId="1">#REF!</definedName>
    <definedName name="CostOfGoodsProducedAprActual">#REF!</definedName>
    <definedName name="CostOfGoodsProducedAug" localSheetId="1">#REF!</definedName>
    <definedName name="CostOfGoodsProducedAug">#REF!</definedName>
    <definedName name="CostOfGoodsProducedAugProj" localSheetId="1">#REF!</definedName>
    <definedName name="CostOfGoodsProducedAugProj">#REF!</definedName>
    <definedName name="CostOfGoodsProducedDecProj" localSheetId="1">#REF!</definedName>
    <definedName name="CostOfGoodsProducedDecProj">#REF!</definedName>
    <definedName name="CostOfGoodsProducedFebProj" localSheetId="1">#REF!</definedName>
    <definedName name="CostOfGoodsProducedFebProj">#REF!</definedName>
    <definedName name="CostOfGoodsProducedJanProj" localSheetId="1">#REF!</definedName>
    <definedName name="CostOfGoodsProducedJanProj">#REF!</definedName>
    <definedName name="CostOfGoodsProducedJulyProj" localSheetId="1">#REF!</definedName>
    <definedName name="CostOfGoodsProducedJulyProj">#REF!</definedName>
    <definedName name="CostOfGoodsProducedJuneProj" localSheetId="1">#REF!</definedName>
    <definedName name="CostOfGoodsProducedJuneProj">#REF!</definedName>
    <definedName name="CostOfGoodsProducedMarProj" localSheetId="1">#REF!</definedName>
    <definedName name="CostOfGoodsProducedMarProj">#REF!</definedName>
    <definedName name="CostOfGoodsProducedMayActual" localSheetId="1">#REF!</definedName>
    <definedName name="CostOfGoodsProducedMayActual">#REF!</definedName>
    <definedName name="CostOfGoodsProducedMonthActual" localSheetId="1">#REF!</definedName>
    <definedName name="CostOfGoodsProducedMonthActual">#REF!</definedName>
    <definedName name="CostOfGoodsProducedMonthBudget" localSheetId="1">#REF!</definedName>
    <definedName name="CostOfGoodsProducedMonthBudget">#REF!</definedName>
    <definedName name="CostOfGoodsProducedMonthDevToBud" localSheetId="1">#REF!</definedName>
    <definedName name="CostOfGoodsProducedMonthDevToBud">#REF!</definedName>
    <definedName name="CostOfGoodsProducedMonthDevToLE" localSheetId="1">#REF!</definedName>
    <definedName name="CostOfGoodsProducedMonthDevToLE">#REF!</definedName>
    <definedName name="CostOfGoodsProducedMonthLE" localSheetId="1">#REF!</definedName>
    <definedName name="CostOfGoodsProducedMonthLE">#REF!</definedName>
    <definedName name="CostOfGoodsProducedNovProj" localSheetId="1">#REF!</definedName>
    <definedName name="CostOfGoodsProducedNovProj">#REF!</definedName>
    <definedName name="CostOfGoodsProducedOctProj" localSheetId="1">#REF!</definedName>
    <definedName name="CostOfGoodsProducedOctProj">#REF!</definedName>
    <definedName name="CostOfGoodsProducedPrevYearActual" localSheetId="1">#REF!</definedName>
    <definedName name="CostOfGoodsProducedPrevYearActual">#REF!</definedName>
    <definedName name="CostOfGoodsProducedPrevYearAnnualBudget" localSheetId="1">#REF!</definedName>
    <definedName name="CostOfGoodsProducedPrevYearAnnualBudget">#REF!</definedName>
    <definedName name="CostOfGoodsProducedPrevYearLatestEstimate" localSheetId="1">#REF!</definedName>
    <definedName name="CostOfGoodsProducedPrevYearLatestEstimate">#REF!</definedName>
    <definedName name="CostOfGoodsProducedPrvYearDevToBudget" localSheetId="1">#REF!</definedName>
    <definedName name="CostOfGoodsProducedPrvYearDevToBudget">#REF!</definedName>
    <definedName name="CostOfGoodsProducedSepProj" localSheetId="1">#REF!</definedName>
    <definedName name="CostOfGoodsProducedSepProj">#REF!</definedName>
    <definedName name="CostOfGoodsProducedTotalLE" localSheetId="1">#REF!</definedName>
    <definedName name="CostOfGoodsProducedTotalLE">#REF!</definedName>
    <definedName name="CostOfGoodsProducedYearActual" localSheetId="1">#REF!</definedName>
    <definedName name="CostOfGoodsProducedYearActual">#REF!</definedName>
    <definedName name="CostOfGoodsProducedYearAnnualBudget" localSheetId="1">#REF!</definedName>
    <definedName name="CostOfGoodsProducedYearAnnualBudget">#REF!</definedName>
    <definedName name="CostOfGoodsProducedYearBudget" localSheetId="1">#REF!</definedName>
    <definedName name="CostOfGoodsProducedYearBudget">#REF!</definedName>
    <definedName name="CostOfGoodsProducedYearDeviation" localSheetId="1">#REF!</definedName>
    <definedName name="CostOfGoodsProducedYearDeviation">#REF!</definedName>
    <definedName name="CostOfGoodsProducedYearDevTOBud" localSheetId="1">#REF!</definedName>
    <definedName name="CostOfGoodsProducedYearDevTOBud">#REF!</definedName>
    <definedName name="CostOfGoodsProducedYearDevToLY" localSheetId="1">#REF!</definedName>
    <definedName name="CostOfGoodsProducedYearDevToLY">#REF!</definedName>
    <definedName name="CostOfGoodsProducedYearLatestEstimate" localSheetId="1">#REF!</definedName>
    <definedName name="CostOfGoodsProducedYearLatestEstimate">#REF!</definedName>
    <definedName name="CostOfGoodsProducedYearLY" localSheetId="1">#REF!</definedName>
    <definedName name="CostOfGoodsProducedYearLY">#REF!</definedName>
    <definedName name="CostOfGoodsProducedYearPercentDeviationToBudget" localSheetId="1">#REF!</definedName>
    <definedName name="CostOfGoodsProducedYearPercentDeviationToBudget">#REF!</definedName>
    <definedName name="CostOfGoodsSoldAnnualBudget" localSheetId="1">#REF!</definedName>
    <definedName name="CostOfGoodsSoldAnnualBudget">#REF!</definedName>
    <definedName name="CostOfGoodsSoldAprActual" localSheetId="1">#REF!</definedName>
    <definedName name="CostOfGoodsSoldAprActual">#REF!</definedName>
    <definedName name="CostOfGoodsSoldAugActual" localSheetId="1">#REF!</definedName>
    <definedName name="CostOfGoodsSoldAugActual">#REF!</definedName>
    <definedName name="CostOfGoodsSoldDecProj" localSheetId="1">#REF!</definedName>
    <definedName name="CostOfGoodsSoldDecProj">#REF!</definedName>
    <definedName name="CostOfGoodsSoldDevToLE" localSheetId="1">#REF!</definedName>
    <definedName name="CostOfGoodsSoldDevToLE">#REF!</definedName>
    <definedName name="CostOfGoodsSoldDevToLY" localSheetId="1">#REF!</definedName>
    <definedName name="CostOfGoodsSoldDevToLY">#REF!</definedName>
    <definedName name="CostOfGoodsSoldFebProj" localSheetId="1">#REF!</definedName>
    <definedName name="CostOfGoodsSoldFebProj">#REF!</definedName>
    <definedName name="CostOfGoodsSoldJanProj" localSheetId="1">#REF!</definedName>
    <definedName name="CostOfGoodsSoldJanProj">#REF!</definedName>
    <definedName name="CostOfGoodsSoldJulyActual" localSheetId="1">#REF!</definedName>
    <definedName name="CostOfGoodsSoldJulyActual">#REF!</definedName>
    <definedName name="CostOfGoodsSoldJuneActual" localSheetId="1">#REF!</definedName>
    <definedName name="CostOfGoodsSoldJuneActual">#REF!</definedName>
    <definedName name="CostOfGoodsSoldLatestEstimate" localSheetId="1">#REF!</definedName>
    <definedName name="CostOfGoodsSoldLatestEstimate">#REF!</definedName>
    <definedName name="CostOfGoodsSoldLE" localSheetId="1">#REF!</definedName>
    <definedName name="CostOfGoodsSoldLE">#REF!</definedName>
    <definedName name="CostOfGoodsSoldLY" localSheetId="1">#REF!</definedName>
    <definedName name="CostOfGoodsSoldLY">#REF!</definedName>
    <definedName name="CostOfGoodsSoldMarActual" localSheetId="1">#REF!</definedName>
    <definedName name="CostOfGoodsSoldMarActual">#REF!</definedName>
    <definedName name="CostOfGoodsSoldMarProj" localSheetId="1">#REF!</definedName>
    <definedName name="CostOfGoodsSoldMarProj">#REF!</definedName>
    <definedName name="CostOfGoodsSoldMayActual" localSheetId="1">#REF!</definedName>
    <definedName name="CostOfGoodsSoldMayActual">#REF!</definedName>
    <definedName name="CostOfGoodsSoldMonthActual" localSheetId="1">#REF!</definedName>
    <definedName name="CostOfGoodsSoldMonthActual">#REF!</definedName>
    <definedName name="CostOfGoodsSoldMonthBudget" localSheetId="1">#REF!</definedName>
    <definedName name="CostOfGoodsSoldMonthBudget">#REF!</definedName>
    <definedName name="CostOfGoodsSoldMonthDevToBud" localSheetId="1">#REF!</definedName>
    <definedName name="CostOfGoodsSoldMonthDevToBud">#REF!</definedName>
    <definedName name="CostOfGoodsSoldMonthDevToLE" localSheetId="1">#REF!</definedName>
    <definedName name="CostOfGoodsSoldMonthDevToLE">#REF!</definedName>
    <definedName name="CostOfGoodsSoldMonthLE" localSheetId="1">#REF!</definedName>
    <definedName name="CostOfGoodsSoldMonthLE">#REF!</definedName>
    <definedName name="CostOfGoodsSoldNovProj" localSheetId="1">#REF!</definedName>
    <definedName name="CostOfGoodsSoldNovProj">#REF!</definedName>
    <definedName name="CostOfGoodsSoldOctProj" localSheetId="1">#REF!</definedName>
    <definedName name="CostOfGoodsSoldOctProj">#REF!</definedName>
    <definedName name="CostOfGoodsSoldPrevYearActual" localSheetId="1">#REF!</definedName>
    <definedName name="CostOfGoodsSoldPrevYearActual">#REF!</definedName>
    <definedName name="CostOfGoodsSoldPrevYearAnnualBudget" localSheetId="1">#REF!</definedName>
    <definedName name="CostOfGoodsSoldPrevYearAnnualBudget">#REF!</definedName>
    <definedName name="CostOfGoodsSoldPrevYearDeviation" localSheetId="1">#REF!</definedName>
    <definedName name="CostOfGoodsSoldPrevYearDeviation">#REF!</definedName>
    <definedName name="CostOfGoodsSoldPrevYearPercentToDeviation" localSheetId="1">#REF!</definedName>
    <definedName name="CostOfGoodsSoldPrevYearPercentToDeviation">#REF!</definedName>
    <definedName name="CostOfGoodsSoldSepActual" localSheetId="1">#REF!</definedName>
    <definedName name="CostOfGoodsSoldSepActual">#REF!</definedName>
    <definedName name="CostOfGoodsSoldSepProj" localSheetId="1">#REF!</definedName>
    <definedName name="CostOfGoodsSoldSepProj">#REF!</definedName>
    <definedName name="CostOfGoodsSoldTotalLE" localSheetId="1">#REF!</definedName>
    <definedName name="CostOfGoodsSoldTotalLE">#REF!</definedName>
    <definedName name="CostOfGoodsSoldYear" localSheetId="1">#REF!</definedName>
    <definedName name="CostOfGoodsSoldYear">#REF!</definedName>
    <definedName name="CostOfGoodsSoldYearActual" localSheetId="1">#REF!</definedName>
    <definedName name="CostOfGoodsSoldYearActual">#REF!</definedName>
    <definedName name="CostOfGoodsSoldYearAnnualBudget" localSheetId="1">#REF!</definedName>
    <definedName name="CostOfGoodsSoldYearAnnualBudget">#REF!</definedName>
    <definedName name="CostOfGoodsSoldYearBudget" localSheetId="1">#REF!</definedName>
    <definedName name="CostOfGoodsSoldYearBudget">#REF!</definedName>
    <definedName name="CostOfGoodsSoldYearDeviation" localSheetId="1">#REF!</definedName>
    <definedName name="CostOfGoodsSoldYearDeviation">#REF!</definedName>
    <definedName name="CostOfGoodsSoldYearDevToBud" localSheetId="1">#REF!</definedName>
    <definedName name="CostOfGoodsSoldYearDevToBud">#REF!</definedName>
    <definedName name="CostOfGoodsSoldYearDevToLY" localSheetId="1">#REF!</definedName>
    <definedName name="CostOfGoodsSoldYearDevToLY">#REF!</definedName>
    <definedName name="CostOfGoodsSoldYearLatestEstimate" localSheetId="1">#REF!</definedName>
    <definedName name="CostOfGoodsSoldYearLatestEstimate">#REF!</definedName>
    <definedName name="CostOfGoodsSoldYearLY" localSheetId="1">#REF!</definedName>
    <definedName name="CostOfGoodsSoldYearLY">#REF!</definedName>
    <definedName name="CostOfGoodsSoldYearPercentDeviationToBudget" localSheetId="1">#REF!</definedName>
    <definedName name="CostOfGoodsSoldYearPercentDeviationToBudget">#REF!</definedName>
    <definedName name="COSTREDUCTION" localSheetId="1">#REF!</definedName>
    <definedName name="COSTREDUCTION">#REF!</definedName>
    <definedName name="COSTSItem" localSheetId="1">#REF!</definedName>
    <definedName name="COSTSItem">#REF!</definedName>
    <definedName name="COSTSItem_2" localSheetId="1">#REF!</definedName>
    <definedName name="COSTSItem_2">#REF!</definedName>
    <definedName name="costsoli" localSheetId="1">#REF!</definedName>
    <definedName name="costsoli">#REF!</definedName>
    <definedName name="CostValues" localSheetId="1">#REF!</definedName>
    <definedName name="CostValues">#REF!</definedName>
    <definedName name="costvar" localSheetId="1">#REF!</definedName>
    <definedName name="costvar">#REF!</definedName>
    <definedName name="cot7.5" localSheetId="1">#REF!</definedName>
    <definedName name="cot7.5">#REF!</definedName>
    <definedName name="cot8.5" localSheetId="1">#REF!</definedName>
    <definedName name="cot8.5">#REF!</definedName>
    <definedName name="COU" localSheetId="1">#REF!</definedName>
    <definedName name="COU">#REF!</definedName>
    <definedName name="COUNT" localSheetId="1">#REF!</definedName>
    <definedName name="COUNT">#REF!</definedName>
    <definedName name="count1" localSheetId="1">#REF!</definedName>
    <definedName name="count1">#REF!</definedName>
    <definedName name="Counter" localSheetId="1">#REF!</definedName>
    <definedName name="Counter">#REF!</definedName>
    <definedName name="counterp">#REF!</definedName>
    <definedName name="Country" localSheetId="1">#REF!</definedName>
    <definedName name="Country" hidden="1">#REF!</definedName>
    <definedName name="Country_List" localSheetId="1">#REF!</definedName>
    <definedName name="Country_List">#REF!</definedName>
    <definedName name="Country_Location" localSheetId="1">#REF!</definedName>
    <definedName name="Country_Location">#REF!</definedName>
    <definedName name="Country_Location_1" localSheetId="1">#REF!</definedName>
    <definedName name="Country_Location_1">#REF!</definedName>
    <definedName name="Country_Location_10" localSheetId="1">#REF!</definedName>
    <definedName name="Country_Location_10">#REF!</definedName>
    <definedName name="Country_Location_11" localSheetId="1">#REF!</definedName>
    <definedName name="Country_Location_11">#REF!</definedName>
    <definedName name="Country_Location_12" localSheetId="1">#REF!</definedName>
    <definedName name="Country_Location_12">#REF!</definedName>
    <definedName name="Country_Location_13" localSheetId="1">#REF!</definedName>
    <definedName name="Country_Location_13">#REF!</definedName>
    <definedName name="Country_Location_14" localSheetId="1">#REF!</definedName>
    <definedName name="Country_Location_14">#REF!</definedName>
    <definedName name="Country_Location_15" localSheetId="1">#REF!</definedName>
    <definedName name="Country_Location_15">#REF!</definedName>
    <definedName name="Country_Location_2" localSheetId="1">#REF!</definedName>
    <definedName name="Country_Location_2">#REF!</definedName>
    <definedName name="Country_Location_3" localSheetId="1">#REF!</definedName>
    <definedName name="Country_Location_3">#REF!</definedName>
    <definedName name="Country_Location_4" localSheetId="1">#REF!</definedName>
    <definedName name="Country_Location_4">#REF!</definedName>
    <definedName name="Country_Location_5" localSheetId="1">#REF!</definedName>
    <definedName name="Country_Location_5">#REF!</definedName>
    <definedName name="Country_Location_6" localSheetId="1">#REF!</definedName>
    <definedName name="Country_Location_6">#REF!</definedName>
    <definedName name="Country_Location_7" localSheetId="1">#REF!</definedName>
    <definedName name="Country_Location_7">#REF!</definedName>
    <definedName name="Country_Location_8" localSheetId="1">#REF!</definedName>
    <definedName name="Country_Location_8">#REF!</definedName>
    <definedName name="Country_Location_9" localSheetId="1">#REF!</definedName>
    <definedName name="Country_Location_9">#REF!</definedName>
    <definedName name="CountryData" localSheetId="1">#REF!</definedName>
    <definedName name="CountryData">#REF!</definedName>
    <definedName name="countryrollq1" localSheetId="1">#REF!</definedName>
    <definedName name="countryrollq1">#REF!</definedName>
    <definedName name="cover" localSheetId="3" hidden="1">{#N/A,#N/A,FALSE,"Staffnos &amp; cost"}</definedName>
    <definedName name="cover" localSheetId="7" hidden="1">{#N/A,#N/A,FALSE,"Staffnos &amp; cost"}</definedName>
    <definedName name="cover" localSheetId="1">#REF!</definedName>
    <definedName name="cover" localSheetId="5">#REF!</definedName>
    <definedName name="cover" hidden="1">{#N/A,#N/A,FALSE,"Staffnos &amp; cost"}</definedName>
    <definedName name="cover_1" localSheetId="3" hidden="1">{#N/A,#N/A,FALSE,"Staffnos &amp; cost"}</definedName>
    <definedName name="cover_1" localSheetId="7" hidden="1">{#N/A,#N/A,FALSE,"Staffnos &amp; cost"}</definedName>
    <definedName name="cover_1" localSheetId="1" hidden="1">{#N/A,#N/A,FALSE,"Staffnos &amp; cost"}</definedName>
    <definedName name="cover_1" localSheetId="5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7" hidden="1">{#N/A,#N/A,FALSE,"Staffnos &amp; cost"}</definedName>
    <definedName name="cover_2" localSheetId="1" hidden="1">{#N/A,#N/A,FALSE,"Staffnos &amp; cost"}</definedName>
    <definedName name="cover_2" localSheetId="5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7" hidden="1">{#N/A,#N/A,FALSE,"Staffnos &amp; cost"}</definedName>
    <definedName name="cover_3" localSheetId="1" hidden="1">{#N/A,#N/A,FALSE,"Staffnos &amp; cost"}</definedName>
    <definedName name="cover_3" localSheetId="5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7" hidden="1">{#N/A,#N/A,FALSE,"Staffnos &amp; cost"}</definedName>
    <definedName name="cover_4" localSheetId="1" hidden="1">{#N/A,#N/A,FALSE,"Staffnos &amp; cost"}</definedName>
    <definedName name="cover_4" localSheetId="5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7" hidden="1">{#N/A,#N/A,FALSE,"Staffnos &amp; cost"}</definedName>
    <definedName name="cover_5" localSheetId="1" hidden="1">{#N/A,#N/A,FALSE,"Staffnos &amp; cost"}</definedName>
    <definedName name="cover_5" localSheetId="5" hidden="1">{#N/A,#N/A,FALSE,"Staffnos &amp; cost"}</definedName>
    <definedName name="cover_5" hidden="1">{#N/A,#N/A,FALSE,"Staffnos &amp; cost"}</definedName>
    <definedName name="coverage" localSheetId="1">#REF!</definedName>
    <definedName name="coverage">#REF!</definedName>
    <definedName name="CP" localSheetId="1">#REF!</definedName>
    <definedName name="CP">#REF!</definedName>
    <definedName name="CP_03" localSheetId="1">#REF!</definedName>
    <definedName name="CP_03">#REF!</definedName>
    <definedName name="CP_04" localSheetId="1">#REF!</definedName>
    <definedName name="CP_04">#REF!</definedName>
    <definedName name="CP_05" localSheetId="1">#REF!</definedName>
    <definedName name="CP_05">#REF!</definedName>
    <definedName name="CP_06a" localSheetId="1">#REF!</definedName>
    <definedName name="CP_06a">#REF!</definedName>
    <definedName name="CP_06b" localSheetId="1">#REF!</definedName>
    <definedName name="CP_06b">#REF!</definedName>
    <definedName name="CP_07" localSheetId="1">#REF!</definedName>
    <definedName name="CP_07">#REF!</definedName>
    <definedName name="CP_09" localSheetId="1">#REF!</definedName>
    <definedName name="CP_09">#REF!</definedName>
    <definedName name="CP_10" localSheetId="1">#REF!</definedName>
    <definedName name="CP_10">#REF!</definedName>
    <definedName name="CP_11" localSheetId="1">#REF!</definedName>
    <definedName name="CP_11">#REF!</definedName>
    <definedName name="CP_12" localSheetId="1">#REF!</definedName>
    <definedName name="CP_12">#REF!</definedName>
    <definedName name="CP_13" localSheetId="1">#REF!</definedName>
    <definedName name="CP_13">#REF!</definedName>
    <definedName name="CP_13a" localSheetId="1">#REF!</definedName>
    <definedName name="CP_13a">#REF!</definedName>
    <definedName name="CP_14" localSheetId="1">#REF!</definedName>
    <definedName name="CP_14">#REF!</definedName>
    <definedName name="CP_15" localSheetId="1">#REF!</definedName>
    <definedName name="CP_15">#REF!</definedName>
    <definedName name="CP_16" localSheetId="1">#REF!</definedName>
    <definedName name="CP_16">#REF!</definedName>
    <definedName name="CP_17" localSheetId="1">#REF!</definedName>
    <definedName name="CP_17">#REF!</definedName>
    <definedName name="CP_17a" localSheetId="1">#REF!</definedName>
    <definedName name="CP_17a">#REF!</definedName>
    <definedName name="cpc" localSheetId="1">#REF!</definedName>
    <definedName name="cpc">#REF!</definedName>
    <definedName name="CPC_1631FXItem" localSheetId="1">#REF!</definedName>
    <definedName name="CPC_1631FXItem">#REF!</definedName>
    <definedName name="CPC_1631FXItem_2" localSheetId="1">#REF!</definedName>
    <definedName name="CPC_1631FXItem_2">#REF!</definedName>
    <definedName name="CPC_1641_CItem" localSheetId="1">#REF!</definedName>
    <definedName name="CPC_1641_CItem">#REF!</definedName>
    <definedName name="CPC_1641_CItem_2" localSheetId="1">#REF!</definedName>
    <definedName name="CPC_1641_CItem_2">#REF!</definedName>
    <definedName name="CPC_1641_DItem" localSheetId="1">#REF!</definedName>
    <definedName name="CPC_1641_DItem">#REF!</definedName>
    <definedName name="CPC_1641_DItem_2" localSheetId="1">#REF!</definedName>
    <definedName name="CPC_1641_DItem_2">#REF!</definedName>
    <definedName name="CPC_1641_TItem" localSheetId="1">#REF!</definedName>
    <definedName name="CPC_1641_TItem">#REF!</definedName>
    <definedName name="CPC_1641_TItem_2" localSheetId="1">#REF!</definedName>
    <definedName name="CPC_1641_TItem_2">#REF!</definedName>
    <definedName name="CPC_1641SMItem" localSheetId="1">#REF!</definedName>
    <definedName name="CPC_1641SMItem">#REF!</definedName>
    <definedName name="CPC_1641SMItem_2" localSheetId="1">#REF!</definedName>
    <definedName name="CPC_1641SMItem_2">#REF!</definedName>
    <definedName name="CPC_1651SMItem" localSheetId="1">#REF!</definedName>
    <definedName name="CPC_1651SMItem">#REF!</definedName>
    <definedName name="CPC_1651SMItem_2" localSheetId="1">#REF!</definedName>
    <definedName name="CPC_1651SMItem_2">#REF!</definedName>
    <definedName name="CPC_1664OAItem" localSheetId="1">#REF!</definedName>
    <definedName name="CPC_1664OAItem">#REF!</definedName>
    <definedName name="CPC_1664OAItem_2" localSheetId="1">#REF!</definedName>
    <definedName name="CPC_1664OAItem_2">#REF!</definedName>
    <definedName name="CPC_1664SMItem" localSheetId="1">#REF!</definedName>
    <definedName name="CPC_1664SMItem">#REF!</definedName>
    <definedName name="CPC_1664SMItem_2" localSheetId="1">#REF!</definedName>
    <definedName name="CPC_1664SMItem_2">#REF!</definedName>
    <definedName name="CPC_1686WMItem" localSheetId="1">#REF!</definedName>
    <definedName name="CPC_1686WMItem">#REF!</definedName>
    <definedName name="CPC_1686WMItem_2" localSheetId="1">#REF!</definedName>
    <definedName name="CPC_1686WMItem_2">#REF!</definedName>
    <definedName name="CPC_axlcpcItem" localSheetId="1">#REF!</definedName>
    <definedName name="CPC_axlcpcItem">#REF!</definedName>
    <definedName name="CPC_axlcpcItem_2" localSheetId="1">#REF!</definedName>
    <definedName name="CPC_axlcpcItem_2">#REF!</definedName>
    <definedName name="CPC_PCItem" localSheetId="1">#REF!</definedName>
    <definedName name="CPC_PCItem">#REF!</definedName>
    <definedName name="CPC_PCItem_2" localSheetId="1">#REF!</definedName>
    <definedName name="CPC_PCItem_2">#REF!</definedName>
    <definedName name="CPC_RACKSItem">#REF!</definedName>
    <definedName name="CPC_RACKSItem_2">#REF!</definedName>
    <definedName name="CPCAxlItem" localSheetId="1">#REF!</definedName>
    <definedName name="CPCAxlItem">#REF!</definedName>
    <definedName name="CPCAxlItem_2" localSheetId="1">#REF!</definedName>
    <definedName name="CPCAxlItem_2">#REF!</definedName>
    <definedName name="CPCAxlItem1" localSheetId="1">#REF!</definedName>
    <definedName name="CPCAxlItem1">#REF!</definedName>
    <definedName name="CPCAxlItem1_2" localSheetId="1">#REF!</definedName>
    <definedName name="CPCAxlItem1_2">#REF!</definedName>
    <definedName name="CPCAxlItem7">#REF!</definedName>
    <definedName name="CPCAxlItem7_2">#REF!</definedName>
    <definedName name="CPCItem" localSheetId="1">#REF!</definedName>
    <definedName name="CPCItem">#REF!</definedName>
    <definedName name="CPCItem_2" localSheetId="1">#REF!</definedName>
    <definedName name="CPCItem_2">#REF!</definedName>
    <definedName name="cpd" localSheetId="1">#REF!</definedName>
    <definedName name="cpd">#REF!</definedName>
    <definedName name="cpdd" localSheetId="1">#REF!</definedName>
    <definedName name="cpdd">#REF!</definedName>
    <definedName name="CPH_Background" localSheetId="1">#REF!</definedName>
    <definedName name="CPH_Background">#REF!</definedName>
    <definedName name="CPH_Background_USD" localSheetId="1">#REF!</definedName>
    <definedName name="CPH_Background_USD">#REF!</definedName>
    <definedName name="CPH_Recruiting" localSheetId="1">#REF!</definedName>
    <definedName name="CPH_Recruiting">#REF!</definedName>
    <definedName name="CPH_Recruiting_USD" localSheetId="1">#REF!</definedName>
    <definedName name="CPH_Recruiting_USD">#REF!</definedName>
    <definedName name="CPTotal" localSheetId="1">#REF!</definedName>
    <definedName name="CPTotal">#REF!</definedName>
    <definedName name="CPUEE" localSheetId="1">#REF!</definedName>
    <definedName name="CPUEE">#REF!</definedName>
    <definedName name="CPUSE" localSheetId="1">#REF!</definedName>
    <definedName name="CPUSE">#REF!</definedName>
    <definedName name="CPUType" localSheetId="1">#REF!</definedName>
    <definedName name="CPUType">#REF!</definedName>
    <definedName name="cr" localSheetId="1">#REF!</definedName>
    <definedName name="cr" localSheetId="5">#REF!</definedName>
    <definedName name="CR">#REF!</definedName>
    <definedName name="CR_2">#REF!</definedName>
    <definedName name="CREATESUMMARYJNLS1" localSheetId="1">#REF!</definedName>
    <definedName name="CREATESUMMARYJNLS1">#REF!</definedName>
    <definedName name="CREATESUMMARYJNLS2" localSheetId="1">#REF!</definedName>
    <definedName name="CREATESUMMARYJNLS2">#REF!</definedName>
    <definedName name="CREATESUMMARYJNLS3" localSheetId="1">#REF!</definedName>
    <definedName name="CREATESUMMARYJNLS3">#REF!</definedName>
    <definedName name="CREATESUMMARYJNLS4" localSheetId="1">#REF!</definedName>
    <definedName name="CREATESUMMARYJNLS4">#REF!</definedName>
    <definedName name="CREATESUMMARYJNLS5" localSheetId="1">#REF!</definedName>
    <definedName name="CREATESUMMARYJNLS5">#REF!</definedName>
    <definedName name="CREATESUMMARYJNLS6" localSheetId="1">#REF!</definedName>
    <definedName name="CREATESUMMARYJNLS6">#REF!</definedName>
    <definedName name="CREATESUMMARYJNLS7" localSheetId="1">#REF!</definedName>
    <definedName name="CREATESUMMARYJNLS7">#REF!</definedName>
    <definedName name="Credit" localSheetId="1">#REF!</definedName>
    <definedName name="Credit">#REF!</definedName>
    <definedName name="Credit_Risk_Allowance" localSheetId="1">#REF!</definedName>
    <definedName name="Credit_Risk_Allowance">#REF!</definedName>
    <definedName name="Credit_Worthiness" localSheetId="1">#REF!</definedName>
    <definedName name="Credit_Worthiness">#REF!</definedName>
    <definedName name="CREDITOR" localSheetId="1">#REF!</definedName>
    <definedName name="CREDITOR">#REF!</definedName>
    <definedName name="creditors" localSheetId="1">#REF!</definedName>
    <definedName name="creditors">#REF!</definedName>
    <definedName name="CreditorsOfTradingBusinessAprActual" localSheetId="1">#REF!</definedName>
    <definedName name="CreditorsOfTradingBusinessAprActual">#REF!</definedName>
    <definedName name="CreditorsOfTradingBusinessAugProj" localSheetId="1">#REF!</definedName>
    <definedName name="CreditorsOfTradingBusinessAugProj">#REF!</definedName>
    <definedName name="CreditorsOfTradingBusinessDecProj" localSheetId="1">#REF!</definedName>
    <definedName name="CreditorsOfTradingBusinessDecProj">#REF!</definedName>
    <definedName name="CreditorsOfTradingBusinessFebProj" localSheetId="1">#REF!</definedName>
    <definedName name="CreditorsOfTradingBusinessFebProj">#REF!</definedName>
    <definedName name="CreditorsOfTradingBusinessJanProj" localSheetId="1">#REF!</definedName>
    <definedName name="CreditorsOfTradingBusinessJanProj">#REF!</definedName>
    <definedName name="CreditorsOfTradingBusinessJulyProj" localSheetId="1">#REF!</definedName>
    <definedName name="CreditorsOfTradingBusinessJulyProj">#REF!</definedName>
    <definedName name="CreditorsOfTradingBusinessJuneActual" localSheetId="1">#REF!</definedName>
    <definedName name="CreditorsOfTradingBusinessJuneActual">#REF!</definedName>
    <definedName name="CreditorsOfTradingBusinessMarProj" localSheetId="1">#REF!</definedName>
    <definedName name="CreditorsOfTradingBusinessMarProj">#REF!</definedName>
    <definedName name="CreditorsOfTradingBusinessMayActual" localSheetId="1">#REF!</definedName>
    <definedName name="CreditorsOfTradingBusinessMayActual">#REF!</definedName>
    <definedName name="CreditorsOfTRadingBusinessMonthBudget" localSheetId="1">#REF!</definedName>
    <definedName name="CreditorsOfTRadingBusinessMonthBudget">#REF!</definedName>
    <definedName name="CreditorsOfTRadingBusinessMonthDevToBud" localSheetId="1">#REF!</definedName>
    <definedName name="CreditorsOfTRadingBusinessMonthDevToBud">#REF!</definedName>
    <definedName name="CreditorsOfTRadingBusinessMonthDevToLE" localSheetId="1">#REF!</definedName>
    <definedName name="CreditorsOfTRadingBusinessMonthDevToLE">#REF!</definedName>
    <definedName name="CreditorsOfTRadingBusinessMonthLE" localSheetId="1">#REF!</definedName>
    <definedName name="CreditorsOfTRadingBusinessMonthLE">#REF!</definedName>
    <definedName name="CreditorsOfTradingBusinessNovProj" localSheetId="1">#REF!</definedName>
    <definedName name="CreditorsOfTradingBusinessNovProj">#REF!</definedName>
    <definedName name="CreditorsOfTradingBusinessOctProj" localSheetId="1">#REF!</definedName>
    <definedName name="CreditorsOfTradingBusinessOctProj">#REF!</definedName>
    <definedName name="CreditorsOfTradingBusinessSepProj" localSheetId="1">#REF!</definedName>
    <definedName name="CreditorsOfTradingBusinessSepProj">#REF!</definedName>
    <definedName name="CreditorsOfTradingBusinessTotalLE" localSheetId="1">#REF!</definedName>
    <definedName name="CreditorsOfTradingBusinessTotalLE">#REF!</definedName>
    <definedName name="CreditorsOfTRadingBusinessYEarActual" localSheetId="1">#REF!</definedName>
    <definedName name="CreditorsOfTRadingBusinessYEarActual">#REF!</definedName>
    <definedName name="CreditorsOfTRadingBusinessYEarBudget" localSheetId="1">#REF!</definedName>
    <definedName name="CreditorsOfTRadingBusinessYEarBudget">#REF!</definedName>
    <definedName name="CreditorsOfTRadingBusinessYEarDevTOBud" localSheetId="1">#REF!</definedName>
    <definedName name="CreditorsOfTRadingBusinessYEarDevTOBud">#REF!</definedName>
    <definedName name="CreditorsOfTRadingBusinessYEarDevToLY" localSheetId="1">#REF!</definedName>
    <definedName name="CreditorsOfTRadingBusinessYEarDevToLY">#REF!</definedName>
    <definedName name="CreditorsOfTRadingBusinessYEarLY" localSheetId="1">#REF!</definedName>
    <definedName name="CreditorsOfTRadingBusinessYEarLY">#REF!</definedName>
    <definedName name="CRIT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xlnm.Criteria" localSheetId="1">#N/A</definedName>
    <definedName name="_xlnm.Criteria" localSheetId="5">#N/A</definedName>
    <definedName name="_xlnm.Criteria">#REF!</definedName>
    <definedName name="CRITERIACOLUMN1" localSheetId="1">#REF!</definedName>
    <definedName name="CRITERIACOLUMN1">#REF!</definedName>
    <definedName name="CRITERIACOLUMN2" localSheetId="1">#REF!</definedName>
    <definedName name="CRITERIACOLUMN2">#REF!</definedName>
    <definedName name="CRITERIACOLUMN3" localSheetId="1">#REF!</definedName>
    <definedName name="CRITERIACOLUMN3">#REF!</definedName>
    <definedName name="CRITERIACOLUMN4" localSheetId="1">#REF!</definedName>
    <definedName name="CRITERIACOLUMN4">#REF!</definedName>
    <definedName name="CRITERIACOLUMN5" localSheetId="1">#REF!</definedName>
    <definedName name="CRITERIACOLUMN5">#REF!</definedName>
    <definedName name="CRITERIACOLUMN6" localSheetId="1">#REF!</definedName>
    <definedName name="CRITERIACOLUMN6">#REF!</definedName>
    <definedName name="CRITERIACOLUMN7" localSheetId="1">#REF!</definedName>
    <definedName name="CRITERIACOLUMN7">#REF!</definedName>
    <definedName name="CRITICAL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NST" localSheetId="1">#REF!</definedName>
    <definedName name="CRITINST">#REF!</definedName>
    <definedName name="CRITPURC" localSheetId="1">#REF!</definedName>
    <definedName name="CRITPURC">#REF!</definedName>
    <definedName name="Cro_section" localSheetId="1">#REF!</definedName>
    <definedName name="Cro_section">#REF!</definedName>
    <definedName name="CROHIER" localSheetId="1">#REF!</definedName>
    <definedName name="CROHIER">#REF!</definedName>
    <definedName name="Cross" localSheetId="1">#REF!</definedName>
    <definedName name="Cross">#REF!</definedName>
    <definedName name="CrossOpsQuery" localSheetId="1">#REF!</definedName>
    <definedName name="CrossOpsQuery">#REF!</definedName>
    <definedName name="CrossOpsQuery_2" localSheetId="1">#REF!</definedName>
    <definedName name="CrossOpsQuery_2">#REF!</definedName>
    <definedName name="crs" localSheetId="1">#REF!</definedName>
    <definedName name="crs">#REF!</definedName>
    <definedName name="crsr" hidden="1">#REF!</definedName>
    <definedName name="crsr1" hidden="1">#REF!</definedName>
    <definedName name="crsr2" hidden="1">#REF!</definedName>
    <definedName name="CRSR20" hidden="1">#REF!</definedName>
    <definedName name="crsr3" hidden="1">#REF!</definedName>
    <definedName name="CRUSHER1" localSheetId="1">#REF!</definedName>
    <definedName name="CRUSHER1">#REF!</definedName>
    <definedName name="crusher12b" localSheetId="1">#REF!</definedName>
    <definedName name="crusher12b">#REF!</definedName>
    <definedName name="CRUSHER9712" localSheetId="1">#REF!</definedName>
    <definedName name="CRUSHER9712">#REF!</definedName>
    <definedName name="CRUSHERCUMAPR" localSheetId="1">#REF!</definedName>
    <definedName name="CRUSHERCUMAPR">#REF!</definedName>
    <definedName name="CRUSHERCUMAUG" localSheetId="1">#REF!</definedName>
    <definedName name="CRUSHERCUMAUG">#REF!</definedName>
    <definedName name="CRUSHERCUMDEC" localSheetId="1">#REF!</definedName>
    <definedName name="CRUSHERCUMDEC">#REF!</definedName>
    <definedName name="CRUSHERCUMFEB" localSheetId="1">#REF!</definedName>
    <definedName name="CRUSHERCUMFEB">#REF!</definedName>
    <definedName name="CRUSHERCUMJULY" localSheetId="1">#REF!</definedName>
    <definedName name="CRUSHERCUMJULY">#REF!</definedName>
    <definedName name="crushercumjune" localSheetId="1">#REF!</definedName>
    <definedName name="crushercumjune">#REF!</definedName>
    <definedName name="CRUSHERCUMMAR" localSheetId="1">#REF!</definedName>
    <definedName name="CRUSHERCUMMAR">#REF!</definedName>
    <definedName name="CRUSHERCUMMAY" localSheetId="1">#REF!</definedName>
    <definedName name="CRUSHERCUMMAY">#REF!</definedName>
    <definedName name="CRUSHERCUMNOV" localSheetId="1">#REF!</definedName>
    <definedName name="CRUSHERCUMNOV">#REF!</definedName>
    <definedName name="crushercumoct" localSheetId="1">#REF!</definedName>
    <definedName name="crushercumoct">#REF!</definedName>
    <definedName name="CRUSHERCUMSEPT" localSheetId="1">#REF!</definedName>
    <definedName name="CRUSHERCUMSEPT">#REF!</definedName>
    <definedName name="CRUSHERFEB" localSheetId="1">#REF!</definedName>
    <definedName name="CRUSHERFEB">#REF!</definedName>
    <definedName name="CRUSHERJAN" localSheetId="1">#REF!</definedName>
    <definedName name="CRUSHERJAN">#REF!</definedName>
    <definedName name="CS" localSheetId="1">#REF!</definedName>
    <definedName name="CS">#REF!</definedName>
    <definedName name="CS_10" localSheetId="1">#REF!</definedName>
    <definedName name="CS_10">#REF!</definedName>
    <definedName name="CS_100" localSheetId="1">#REF!</definedName>
    <definedName name="CS_100">#REF!</definedName>
    <definedName name="CS_10S" localSheetId="1">#REF!</definedName>
    <definedName name="CS_10S">#REF!</definedName>
    <definedName name="CS_120" localSheetId="1">#REF!</definedName>
    <definedName name="CS_120">#REF!</definedName>
    <definedName name="CS_140" localSheetId="1">#REF!</definedName>
    <definedName name="CS_140">#REF!</definedName>
    <definedName name="CS_160" localSheetId="1">#REF!</definedName>
    <definedName name="CS_160">#REF!</definedName>
    <definedName name="CS_20" localSheetId="1">#REF!</definedName>
    <definedName name="CS_20">#REF!</definedName>
    <definedName name="CS_30" localSheetId="1">#REF!</definedName>
    <definedName name="CS_30">#REF!</definedName>
    <definedName name="CS_40" localSheetId="1">#REF!</definedName>
    <definedName name="CS_40">#REF!</definedName>
    <definedName name="CS_40S" localSheetId="1">#REF!</definedName>
    <definedName name="CS_40S">#REF!</definedName>
    <definedName name="CS_5S" localSheetId="1">#REF!</definedName>
    <definedName name="CS_5S">#REF!</definedName>
    <definedName name="CS_60" localSheetId="1">#REF!</definedName>
    <definedName name="CS_60">#REF!</definedName>
    <definedName name="CS_80" localSheetId="1">#REF!</definedName>
    <definedName name="CS_80">#REF!</definedName>
    <definedName name="CS_80S" localSheetId="1">#REF!</definedName>
    <definedName name="CS_80S">#REF!</definedName>
    <definedName name="CS_FMF" localSheetId="1">#REF!</definedName>
    <definedName name="CS_FMF">#REF!</definedName>
    <definedName name="CS_FMF_2" localSheetId="1">#REF!</definedName>
    <definedName name="CS_FMF_2">#REF!</definedName>
    <definedName name="CS_STD" localSheetId="1">#REF!</definedName>
    <definedName name="CS_STD">#REF!</definedName>
    <definedName name="CS_XS" localSheetId="1">#REF!</definedName>
    <definedName name="CS_XS">#REF!</definedName>
    <definedName name="CS_XXS" localSheetId="1">#REF!</definedName>
    <definedName name="CS_XXS">#REF!</definedName>
    <definedName name="csc" localSheetId="1">#REF!</definedName>
    <definedName name="csc">#REF!</definedName>
    <definedName name="CSD2INSPDETAIL" localSheetId="1">OFFSET(#REF!,0,0,COUNTA(OFFSET(#REF!,0,0,5000)),COUNTA(#REF!))</definedName>
    <definedName name="CSD2INSPDETAIL">OFFSET(#REF!,0,0,COUNTA(OFFSET(#REF!,0,0,5000)),COUNTA(#REF!))</definedName>
    <definedName name="csDesignMode">1</definedName>
    <definedName name="Csdfs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IFF" localSheetId="1">#REF!</definedName>
    <definedName name="CSDIFF">#REF!</definedName>
    <definedName name="CSep" localSheetId="1">#REF!</definedName>
    <definedName name="CSep">#REF!</definedName>
    <definedName name="CTA" localSheetId="1">#REF!</definedName>
    <definedName name="CTA">#REF!</definedName>
    <definedName name="ctc" localSheetId="2" hidden="1">{"'Bsheet BIS'!$A$1:$F$43"}</definedName>
    <definedName name="ctc" localSheetId="6" hidden="1">{"'Bsheet BIS'!$A$1:$F$43"}</definedName>
    <definedName name="ctc" localSheetId="3" hidden="1">{"'Bsheet BIS'!$A$1:$F$43"}</definedName>
    <definedName name="ctc" localSheetId="7" hidden="1">{"'Bsheet BIS'!$A$1:$F$43"}</definedName>
    <definedName name="ctc" localSheetId="0" hidden="1">{"'Bsheet BIS'!$A$1:$F$43"}</definedName>
    <definedName name="ctc" localSheetId="1" hidden="1">{"'Bsheet BIS'!$A$1:$F$43"}</definedName>
    <definedName name="ctc" localSheetId="5" hidden="1">{"'Bsheet BIS'!$A$1:$F$43"}</definedName>
    <definedName name="ctc" hidden="1">{"'Bsheet BIS'!$A$1:$F$43"}</definedName>
    <definedName name="CtgList">OFFSET(#REF!,0,1,1,COUNTA(#REF!)-2)</definedName>
    <definedName name="CTI_Multi_Media" localSheetId="1">#REF!</definedName>
    <definedName name="CTI_Multi_Media">#REF!</definedName>
    <definedName name="CTI_voice" localSheetId="1">#REF!</definedName>
    <definedName name="CTI_voice">#REF!</definedName>
    <definedName name="ctiep" localSheetId="1">#REF!</definedName>
    <definedName name="ctiep">#REF!</definedName>
    <definedName name="CTL" localSheetId="1">#REF!</definedName>
    <definedName name="CTL">#REF!</definedName>
    <definedName name="cto" localSheetId="1">#REF!</definedName>
    <definedName name="cto">#REF!</definedName>
    <definedName name="CTR" localSheetId="1">#REF!</definedName>
    <definedName name="CTR">#REF!</definedName>
    <definedName name="cty" localSheetId="1">#REF!</definedName>
    <definedName name="cty">#REF!</definedName>
    <definedName name="cu_acrruedexpenses" localSheetId="1">#REF!</definedName>
    <definedName name="cu_acrruedexpenses">#REF!</definedName>
    <definedName name="CU_LY" localSheetId="1">#REF!</definedName>
    <definedName name="CU_LY">#REF!</definedName>
    <definedName name="cu_ly_1" localSheetId="1">#REF!</definedName>
    <definedName name="cu_ly_1">#REF!</definedName>
    <definedName name="cu107.DPSSymbol" hidden="1">"Rs"</definedName>
    <definedName name="cu107.EPSSymbol" hidden="1">"Rs"</definedName>
    <definedName name="CUBASE">#REF!</definedName>
    <definedName name="CUBEMP" localSheetId="1">#REF!</definedName>
    <definedName name="CUBEMP">#REF!</definedName>
    <definedName name="CUBESMF" localSheetId="1">#REF!</definedName>
    <definedName name="CUBESMF">#REF!</definedName>
    <definedName name="Culinery" localSheetId="1">#REF!</definedName>
    <definedName name="Culinery">#REF!</definedName>
    <definedName name="CumCF_Group" localSheetId="1">#REF!</definedName>
    <definedName name="CumCF_Group">#REF!</definedName>
    <definedName name="CumCF_India" localSheetId="1">#REF!</definedName>
    <definedName name="CumCF_India">#REF!</definedName>
    <definedName name="CumCF_NA" localSheetId="1">#REF!</definedName>
    <definedName name="CumCF_NA">#REF!</definedName>
    <definedName name="CumCF_UK" localSheetId="1">#REF!</definedName>
    <definedName name="CumCF_UK">#REF!</definedName>
    <definedName name="Cumm_Matl" localSheetId="1">#REF!</definedName>
    <definedName name="Cumm_Matl">#REF!</definedName>
    <definedName name="Cumm_Matl_2" localSheetId="1">#REF!</definedName>
    <definedName name="Cumm_Matl_2">#REF!</definedName>
    <definedName name="Cumulative_Difference" localSheetId="1">#REF!</definedName>
    <definedName name="Cumulative_Difference">#REF!</definedName>
    <definedName name="CUNL" localSheetId="1">#REF!</definedName>
    <definedName name="CUNL">#REF!</definedName>
    <definedName name="cuoc_vc" localSheetId="1">#REF!</definedName>
    <definedName name="cuoc_vc">#REF!</definedName>
    <definedName name="Cuoc_vc_1" localSheetId="1">#REF!</definedName>
    <definedName name="Cuoc_vc_1">#REF!</definedName>
    <definedName name="CUOF" localSheetId="1">#REF!</definedName>
    <definedName name="CUOF">#REF!</definedName>
    <definedName name="CUR" localSheetId="1">#REF!</definedName>
    <definedName name="CUR" localSheetId="5">#REF!</definedName>
    <definedName name="CUR">#REF!</definedName>
    <definedName name="CUR_ASS" localSheetId="1">#REF!</definedName>
    <definedName name="CUR_ASS">#REF!</definedName>
    <definedName name="CUR_BUDGET" localSheetId="1">#REF!</definedName>
    <definedName name="CUR_BUDGET">#REF!</definedName>
    <definedName name="CUr_mth" localSheetId="1">#REF!</definedName>
    <definedName name="CUr_mth">#REF!</definedName>
    <definedName name="curbdgt_ar" localSheetId="1">#REF!</definedName>
    <definedName name="curbdgt_ar">#REF!</definedName>
    <definedName name="curbdgt_assets" localSheetId="1">#REF!</definedName>
    <definedName name="curbdgt_assets">#REF!</definedName>
    <definedName name="curbdgt_bad_debt" localSheetId="1">#REF!</definedName>
    <definedName name="curbdgt_bad_debt">#REF!</definedName>
    <definedName name="curbdgt_cash" localSheetId="1">#REF!</definedName>
    <definedName name="curbdgt_cash">#REF!</definedName>
    <definedName name="curbdgt_cfoper" localSheetId="1">#REF!</definedName>
    <definedName name="curbdgt_cfoper">#REF!</definedName>
    <definedName name="curbdgt_cogs" localSheetId="1">#REF!</definedName>
    <definedName name="curbdgt_cogs">#REF!</definedName>
    <definedName name="curbdgt_comstock" localSheetId="1">#REF!</definedName>
    <definedName name="curbdgt_comstock">#REF!</definedName>
    <definedName name="curbdgt_cr_sales" localSheetId="1">#REF!</definedName>
    <definedName name="curbdgt_cr_sales">#REF!</definedName>
    <definedName name="curbdgt_current_assets" localSheetId="1">#REF!</definedName>
    <definedName name="curbdgt_current_assets">#REF!</definedName>
    <definedName name="curbdgt_current_liab" localSheetId="1">#REF!</definedName>
    <definedName name="curbdgt_current_liab">#REF!</definedName>
    <definedName name="curbdgt_days" localSheetId="1">#REF!</definedName>
    <definedName name="curbdgt_days">#REF!</definedName>
    <definedName name="curbdgt_div" localSheetId="1">#REF!</definedName>
    <definedName name="curbdgt_div">#REF!</definedName>
    <definedName name="curbdgt_doubtful" localSheetId="1">#REF!</definedName>
    <definedName name="curbdgt_doubtful">#REF!</definedName>
    <definedName name="curbdgt_empbeg" localSheetId="1">#REF!</definedName>
    <definedName name="curbdgt_empbeg">#REF!</definedName>
    <definedName name="curbdgt_empend" localSheetId="1">#REF!</definedName>
    <definedName name="curbdgt_empend">#REF!</definedName>
    <definedName name="curbdgt_eps" localSheetId="1">#REF!</definedName>
    <definedName name="curbdgt_eps">#REF!</definedName>
    <definedName name="curbdgt_equity" localSheetId="1">#REF!</definedName>
    <definedName name="curbdgt_equity">#REF!</definedName>
    <definedName name="curbdgt_interest" localSheetId="1">#REF!</definedName>
    <definedName name="curbdgt_interest">#REF!</definedName>
    <definedName name="curbdgt_inventory" localSheetId="1">#REF!</definedName>
    <definedName name="curbdgt_inventory">#REF!</definedName>
    <definedName name="curbdgt_liabilities" localSheetId="1">#REF!</definedName>
    <definedName name="curbdgt_liabilities">#REF!</definedName>
    <definedName name="curbdgt_ltdebt" localSheetId="1">#REF!</definedName>
    <definedName name="curbdgt_ltdebt">#REF!</definedName>
    <definedName name="curbdgt_nc_assets" localSheetId="1">#REF!</definedName>
    <definedName name="curbdgt_nc_assets">#REF!</definedName>
    <definedName name="curbdgt_nc_liab" localSheetId="1">#REF!</definedName>
    <definedName name="curbdgt_nc_liab">#REF!</definedName>
    <definedName name="curbdgt_netincome" localSheetId="1">#REF!</definedName>
    <definedName name="curbdgt_netincome">#REF!</definedName>
    <definedName name="curbdgt_netsales" localSheetId="1">#REF!</definedName>
    <definedName name="curbdgt_netsales">#REF!</definedName>
    <definedName name="curbdgt_opexpense" localSheetId="1">#REF!</definedName>
    <definedName name="curbdgt_opexpense">#REF!</definedName>
    <definedName name="curbdgt_othcurassets" localSheetId="1">#REF!</definedName>
    <definedName name="curbdgt_othcurassets">#REF!</definedName>
    <definedName name="curbdgt_other_sales" localSheetId="1">#REF!</definedName>
    <definedName name="curbdgt_other_sales">#REF!</definedName>
    <definedName name="curbdgt_otherexp" localSheetId="1">#REF!</definedName>
    <definedName name="curbdgt_otherexp">#REF!</definedName>
    <definedName name="curbdgt_pretax" localSheetId="1">#REF!</definedName>
    <definedName name="curbdgt_pretax">#REF!</definedName>
    <definedName name="curbdgt_price" localSheetId="1">#REF!</definedName>
    <definedName name="curbdgt_price">#REF!</definedName>
    <definedName name="curbdgt_securities" localSheetId="1">#REF!</definedName>
    <definedName name="curbdgt_securities">#REF!</definedName>
    <definedName name="curbdgt_taxexp" localSheetId="1">#REF!</definedName>
    <definedName name="curbdgt_taxexp">#REF!</definedName>
    <definedName name="Curerency" localSheetId="1">#REF!</definedName>
    <definedName name="Curerency">#REF!</definedName>
    <definedName name="CurMonth" localSheetId="1">#REF!</definedName>
    <definedName name="CurMonth">#REF!</definedName>
    <definedName name="curr" localSheetId="1">#REF!</definedName>
    <definedName name="curr">#REF!</definedName>
    <definedName name="curr_month" localSheetId="1">#REF!</definedName>
    <definedName name="curr_month">#REF!</definedName>
    <definedName name="curr_period" localSheetId="1">#REF!</definedName>
    <definedName name="curr_period">#REF!</definedName>
    <definedName name="CURR_SCEN" localSheetId="1">#REF!</definedName>
    <definedName name="CURR_SCEN">#REF!</definedName>
    <definedName name="Currenc" localSheetId="1">#REF!</definedName>
    <definedName name="Currenc">#REF!</definedName>
    <definedName name="Currency" localSheetId="1">#REF!</definedName>
    <definedName name="Currency" localSheetId="5">#REF!</definedName>
    <definedName name="currency">#REF!</definedName>
    <definedName name="CURRENCY.NAME" localSheetId="1">#REF!</definedName>
    <definedName name="CURRENCY.NAME">#REF!</definedName>
    <definedName name="Currency_Code" localSheetId="1">#REF!</definedName>
    <definedName name="Currency_Code">#REF!</definedName>
    <definedName name="Currency_Description" localSheetId="1">#REF!</definedName>
    <definedName name="Currency_Description">#REF!</definedName>
    <definedName name="Currency_list" localSheetId="1">#REF!</definedName>
    <definedName name="Currency_list">#REF!</definedName>
    <definedName name="currency_name" localSheetId="1">#REF!</definedName>
    <definedName name="currency_name">#REF!</definedName>
    <definedName name="Currency_range" localSheetId="1">#REF!</definedName>
    <definedName name="Currency_range">#REF!</definedName>
    <definedName name="CurrencyName">#REF!</definedName>
    <definedName name="current" localSheetId="1">#REF!</definedName>
    <definedName name="current">#REF!</definedName>
    <definedName name="current_ar" localSheetId="1">#REF!</definedName>
    <definedName name="current_ar">#REF!</definedName>
    <definedName name="current_assets" localSheetId="1">#REF!</definedName>
    <definedName name="current_assets">#REF!</definedName>
    <definedName name="current_bad_debt" localSheetId="1">#REF!</definedName>
    <definedName name="current_bad_debt">#REF!</definedName>
    <definedName name="CURRENT_BAL" localSheetId="1">#REF!</definedName>
    <definedName name="CURRENT_BAL">#REF!</definedName>
    <definedName name="Current_BMI" localSheetId="1">#REF!</definedName>
    <definedName name="Current_BMI">#REF!</definedName>
    <definedName name="current_cash" localSheetId="1">#REF!</definedName>
    <definedName name="current_cash">#REF!</definedName>
    <definedName name="current_cfoper" localSheetId="1">#REF!</definedName>
    <definedName name="current_cfoper">#REF!</definedName>
    <definedName name="current_cogs" localSheetId="1">#REF!</definedName>
    <definedName name="current_cogs">#REF!</definedName>
    <definedName name="current_comstock" localSheetId="1">#REF!</definedName>
    <definedName name="current_comstock">#REF!</definedName>
    <definedName name="current_cr_sales" localSheetId="1">#REF!</definedName>
    <definedName name="current_cr_sales">#REF!</definedName>
    <definedName name="current_current_assets" localSheetId="1">#REF!</definedName>
    <definedName name="current_current_assets">#REF!</definedName>
    <definedName name="current_current_liab" localSheetId="1">#REF!</definedName>
    <definedName name="current_current_liab">#REF!</definedName>
    <definedName name="Current_Date" localSheetId="1">#REF!</definedName>
    <definedName name="Current_Date">#REF!</definedName>
    <definedName name="current_days" localSheetId="1">#REF!</definedName>
    <definedName name="current_days">#REF!</definedName>
    <definedName name="current_div" localSheetId="1">#REF!</definedName>
    <definedName name="current_div">#REF!</definedName>
    <definedName name="current_doubtful" localSheetId="1">#REF!</definedName>
    <definedName name="current_doubtful">#REF!</definedName>
    <definedName name="current_empbeg" localSheetId="1">#REF!</definedName>
    <definedName name="current_empbeg">#REF!</definedName>
    <definedName name="current_empend" localSheetId="1">#REF!</definedName>
    <definedName name="current_empend">#REF!</definedName>
    <definedName name="current_eps" localSheetId="1">#REF!</definedName>
    <definedName name="current_eps">#REF!</definedName>
    <definedName name="current_equity" localSheetId="1">#REF!</definedName>
    <definedName name="current_equity">#REF!</definedName>
    <definedName name="current_interest" localSheetId="1">#REF!</definedName>
    <definedName name="current_interest">#REF!</definedName>
    <definedName name="current_inventory" localSheetId="1">#REF!</definedName>
    <definedName name="current_inventory">#REF!</definedName>
    <definedName name="current_liabilities" localSheetId="1">#REF!</definedName>
    <definedName name="current_liabilities">#REF!</definedName>
    <definedName name="current_ltdebt" localSheetId="1">#REF!</definedName>
    <definedName name="current_ltdebt">#REF!</definedName>
    <definedName name="current_nc_assets" localSheetId="1">#REF!</definedName>
    <definedName name="current_nc_assets">#REF!</definedName>
    <definedName name="current_nc_liab" localSheetId="1">#REF!</definedName>
    <definedName name="current_nc_liab">#REF!</definedName>
    <definedName name="current_netincome" localSheetId="1">#REF!</definedName>
    <definedName name="current_netincome">#REF!</definedName>
    <definedName name="current_netsales" localSheetId="1">#REF!</definedName>
    <definedName name="current_netsales">#REF!</definedName>
    <definedName name="current_opexpense" localSheetId="1">#REF!</definedName>
    <definedName name="current_opexpense">#REF!</definedName>
    <definedName name="current_othcurassets" localSheetId="1">#REF!</definedName>
    <definedName name="current_othcurassets">#REF!</definedName>
    <definedName name="current_other_sales" localSheetId="1">#REF!</definedName>
    <definedName name="current_other_sales">#REF!</definedName>
    <definedName name="current_otherexp" localSheetId="1">#REF!</definedName>
    <definedName name="current_otherexp">#REF!</definedName>
    <definedName name="Current_Others" localSheetId="1">#REF!</definedName>
    <definedName name="Current_Others">#REF!</definedName>
    <definedName name="Current_p_payroll" localSheetId="1">#REF!</definedName>
    <definedName name="Current_p_payroll">#REF!</definedName>
    <definedName name="Current_payroll" localSheetId="1">#REF!</definedName>
    <definedName name="Current_payroll">#REF!</definedName>
    <definedName name="current_pretax" localSheetId="1">#REF!</definedName>
    <definedName name="current_pretax">#REF!</definedName>
    <definedName name="current_price" localSheetId="1">#REF!</definedName>
    <definedName name="current_price">#REF!</definedName>
    <definedName name="Current_r_prov" localSheetId="1">#REF!</definedName>
    <definedName name="Current_r_prov">#REF!</definedName>
    <definedName name="current_securities" localSheetId="1">#REF!</definedName>
    <definedName name="current_securities">#REF!</definedName>
    <definedName name="current_taxexp" localSheetId="1">#REF!</definedName>
    <definedName name="current_taxexp">#REF!</definedName>
    <definedName name="Current_TPay" localSheetId="1">#REF!</definedName>
    <definedName name="Current_TPay">#REF!</definedName>
    <definedName name="Current_year" localSheetId="1">#REF!</definedName>
    <definedName name="Current_year">#REF!</definedName>
    <definedName name="current_yr" localSheetId="1">#REF!</definedName>
    <definedName name="current_yr">#REF!</definedName>
    <definedName name="CURRENTCURRENCYSYMBOLFORMULA">#REF!</definedName>
    <definedName name="CurrentDate" localSheetId="1">#REF!</definedName>
    <definedName name="CurrentDate">#REF!</definedName>
    <definedName name="CurrentLiab" localSheetId="1">#REF!</definedName>
    <definedName name="CurrentLiab">#REF!</definedName>
    <definedName name="CurrentMonth" localSheetId="1">#REF!</definedName>
    <definedName name="CurrentMonth">#REF!</definedName>
    <definedName name="CurrentMonthSMF" localSheetId="1">#REF!</definedName>
    <definedName name="CurrentMonthSMF">#REF!</definedName>
    <definedName name="CurrentPeriod" localSheetId="1">#REF!</definedName>
    <definedName name="CurrentPeriod">#REF!</definedName>
    <definedName name="CurrentPortion" localSheetId="1">#REF!</definedName>
    <definedName name="CurrentPortion">#REF!</definedName>
    <definedName name="CurrentRatio" localSheetId="1">#REF!</definedName>
    <definedName name="CurrentRatio">#REF!</definedName>
    <definedName name="currentry" localSheetId="1" hidden="1">#REF!</definedName>
    <definedName name="currentry" hidden="1">#REF!</definedName>
    <definedName name="CurrentYear" localSheetId="1">#REF!</definedName>
    <definedName name="CurrentYear">#REF!</definedName>
    <definedName name="CurrentYearSMF" localSheetId="1">#REF!</definedName>
    <definedName name="CurrentYearSMF">#REF!</definedName>
    <definedName name="CurrentYTD" localSheetId="1">#REF!</definedName>
    <definedName name="CurrentYTD">#REF!</definedName>
    <definedName name="Curreny_list" localSheetId="1">#REF!</definedName>
    <definedName name="Curreny_list">#REF!</definedName>
    <definedName name="CurrFcst" localSheetId="1">#REF!</definedName>
    <definedName name="CurrFcst">#REF!</definedName>
    <definedName name="CurrMthMbr" localSheetId="1">#REF!</definedName>
    <definedName name="CurrMthMbr">#REF!</definedName>
    <definedName name="currpr" localSheetId="2" hidden="1">{"VIEW1",#N/A,FALSE,"P&amp;L Account 2001-2002";"VIEW2",#N/A,FALSE,"P&amp;L Account 2001-2002";"VIEW3",#N/A,FALSE,"P&amp;L Account 2001-2002";"VIEW4",#N/A,FALSE,"P&amp;L Account 2001-2002"}</definedName>
    <definedName name="currpr" localSheetId="6" hidden="1">{"VIEW1",#N/A,FALSE,"P&amp;L Account 2001-2002";"VIEW2",#N/A,FALSE,"P&amp;L Account 2001-2002";"VIEW3",#N/A,FALSE,"P&amp;L Account 2001-2002";"VIEW4",#N/A,FALSE,"P&amp;L Account 2001-2002"}</definedName>
    <definedName name="currpr" localSheetId="3" hidden="1">{"VIEW1",#N/A,FALSE,"P&amp;L Account 2001-2002";"VIEW2",#N/A,FALSE,"P&amp;L Account 2001-2002";"VIEW3",#N/A,FALSE,"P&amp;L Account 2001-2002";"VIEW4",#N/A,FALSE,"P&amp;L Account 2001-2002"}</definedName>
    <definedName name="currpr" localSheetId="7" hidden="1">{"VIEW1",#N/A,FALSE,"P&amp;L Account 2001-2002";"VIEW2",#N/A,FALSE,"P&amp;L Account 2001-2002";"VIEW3",#N/A,FALSE,"P&amp;L Account 2001-2002";"VIEW4",#N/A,FALSE,"P&amp;L Account 2001-2002"}</definedName>
    <definedName name="currpr" localSheetId="0" hidden="1">{"VIEW1",#N/A,FALSE,"P&amp;L Account 2001-2002";"VIEW2",#N/A,FALSE,"P&amp;L Account 2001-2002";"VIEW3",#N/A,FALSE,"P&amp;L Account 2001-2002";"VIEW4",#N/A,FALSE,"P&amp;L Account 2001-2002"}</definedName>
    <definedName name="currpr" localSheetId="1" hidden="1">{"VIEW1",#N/A,FALSE,"P&amp;L Account 2001-2002";"VIEW2",#N/A,FALSE,"P&amp;L Account 2001-2002";"VIEW3",#N/A,FALSE,"P&amp;L Account 2001-2002";"VIEW4",#N/A,FALSE,"P&amp;L Account 2001-2002"}</definedName>
    <definedName name="currpr" localSheetId="5" hidden="1">{"VIEW1",#N/A,FALSE,"P&amp;L Account 2001-2002";"VIEW2",#N/A,FALSE,"P&amp;L Account 2001-2002";"VIEW3",#N/A,FALSE,"P&amp;L Account 2001-2002";"VIEW4",#N/A,FALSE,"P&amp;L Account 2001-2002"}</definedName>
    <definedName name="currpr" hidden="1">{"VIEW1",#N/A,FALSE,"P&amp;L Account 2001-2002";"VIEW2",#N/A,FALSE,"P&amp;L Account 2001-2002";"VIEW3",#N/A,FALSE,"P&amp;L Account 2001-2002";"VIEW4",#N/A,FALSE,"P&amp;L Account 2001-2002"}</definedName>
    <definedName name="currqtr_date" localSheetId="1">#REF!</definedName>
    <definedName name="currqtr_date">#REF!</definedName>
    <definedName name="CurYear" localSheetId="1">#REF!</definedName>
    <definedName name="CurYear">#REF!</definedName>
    <definedName name="CUSC" localSheetId="1">#REF!</definedName>
    <definedName name="CUSC">#REF!</definedName>
    <definedName name="cuslist" localSheetId="1">#REF!</definedName>
    <definedName name="cuslist">#REF!</definedName>
    <definedName name="CustDiscTable" localSheetId="1">#REF!</definedName>
    <definedName name="CustDiscTable">#REF!</definedName>
    <definedName name="Customer_Insight_Analyzer" localSheetId="1">#REF!</definedName>
    <definedName name="Customer_Insight_Analyzer">#REF!</definedName>
    <definedName name="Customer_Service_Costs" localSheetId="1">#REF!</definedName>
    <definedName name="Customer_Service_Costs">#REF!</definedName>
    <definedName name="cv" localSheetId="1">#REF!</definedName>
    <definedName name="cv" localSheetId="5">#REF!</definedName>
    <definedName name="cv">#REF!</definedName>
    <definedName name="CVAAprActual" localSheetId="1">#REF!</definedName>
    <definedName name="CVAAprActual">#REF!</definedName>
    <definedName name="CVAAugProj" localSheetId="1">#REF!</definedName>
    <definedName name="CVAAugProj">#REF!</definedName>
    <definedName name="CVADecProj" localSheetId="1">#REF!</definedName>
    <definedName name="CVADecProj">#REF!</definedName>
    <definedName name="CVAFebProj" localSheetId="1">#REF!</definedName>
    <definedName name="CVAFebProj">#REF!</definedName>
    <definedName name="CVAJanProj" localSheetId="1">#REF!</definedName>
    <definedName name="CVAJanProj">#REF!</definedName>
    <definedName name="CVAJulyProj" localSheetId="1">#REF!</definedName>
    <definedName name="CVAJulyProj">#REF!</definedName>
    <definedName name="CVAJuneActual" localSheetId="1">#REF!</definedName>
    <definedName name="CVAJuneActual">#REF!</definedName>
    <definedName name="CVAMarProj" localSheetId="1">#REF!</definedName>
    <definedName name="CVAMarProj">#REF!</definedName>
    <definedName name="CVAMayActual" localSheetId="1">#REF!</definedName>
    <definedName name="CVAMayActual">#REF!</definedName>
    <definedName name="CVAMonthActual" localSheetId="1">#REF!</definedName>
    <definedName name="CVAMonthActual">#REF!</definedName>
    <definedName name="CVAMonthBudget" localSheetId="1">#REF!</definedName>
    <definedName name="CVAMonthBudget">#REF!</definedName>
    <definedName name="CVAMonthDevToBud" localSheetId="1">#REF!</definedName>
    <definedName name="CVAMonthDevToBud">#REF!</definedName>
    <definedName name="CVAMonthDevToLE" localSheetId="1">#REF!</definedName>
    <definedName name="CVAMonthDevToLE">#REF!</definedName>
    <definedName name="CVAMonthLE" localSheetId="1">#REF!</definedName>
    <definedName name="CVAMonthLE">#REF!</definedName>
    <definedName name="CVANovProj" localSheetId="1">#REF!</definedName>
    <definedName name="CVANovProj">#REF!</definedName>
    <definedName name="CVAOctProj" localSheetId="1">#REF!</definedName>
    <definedName name="CVAOctProj">#REF!</definedName>
    <definedName name="CVAPrevYearActual" localSheetId="1">#REF!</definedName>
    <definedName name="CVAPrevYearActual">#REF!</definedName>
    <definedName name="CVAPrevYearAnnualBudget" localSheetId="1">#REF!</definedName>
    <definedName name="CVAPrevYearAnnualBudget">#REF!</definedName>
    <definedName name="CVAPrevYearDeviation" localSheetId="1">#REF!</definedName>
    <definedName name="CVAPrevYearDeviation">#REF!</definedName>
    <definedName name="CVAPrevYearPercentDeviationToBudget" localSheetId="1">#REF!</definedName>
    <definedName name="CVAPrevYearPercentDeviationToBudget">#REF!</definedName>
    <definedName name="CVASepProj" localSheetId="1">#REF!</definedName>
    <definedName name="CVASepProj">#REF!</definedName>
    <definedName name="CVATotalLE" localSheetId="1">#REF!</definedName>
    <definedName name="CVATotalLE">#REF!</definedName>
    <definedName name="CVAYearAnnualBudget" localSheetId="1">#REF!</definedName>
    <definedName name="CVAYearAnnualBudget">#REF!</definedName>
    <definedName name="CVAYearBudget" localSheetId="1">#REF!</definedName>
    <definedName name="CVAYearBudget">#REF!</definedName>
    <definedName name="CVAYearDEviation" localSheetId="1">#REF!</definedName>
    <definedName name="CVAYearDEviation">#REF!</definedName>
    <definedName name="CVAYearDevToBud" localSheetId="1">#REF!</definedName>
    <definedName name="CVAYearDevToBud">#REF!</definedName>
    <definedName name="CVAYearDevToLY" localSheetId="1">#REF!</definedName>
    <definedName name="CVAYearDevToLY">#REF!</definedName>
    <definedName name="CVAYearLatestBudget" localSheetId="1">#REF!</definedName>
    <definedName name="CVAYearLatestBudget">#REF!</definedName>
    <definedName name="CVAYearLY" localSheetId="1">#REF!</definedName>
    <definedName name="CVAYearLY">#REF!</definedName>
    <definedName name="CVAYearPercentDeviationToBudget" localSheetId="1">#REF!</definedName>
    <definedName name="CVAYearPercentDeviationToBudget">#REF!</definedName>
    <definedName name="cvcad">#REF!</definedName>
    <definedName name="cvcd">#REF!</definedName>
    <definedName name="cvt" localSheetId="1">#REF!</definedName>
    <definedName name="cvt">#REF!</definedName>
    <definedName name="CWIP" localSheetId="1">#REF!</definedName>
    <definedName name="CWIP">#REF!</definedName>
    <definedName name="CWIP28.03.2003" localSheetId="1">#REF!</definedName>
    <definedName name="CWIP28.03.2003">#REF!</definedName>
    <definedName name="CWN" localSheetId="3" hidden="1">{#N/A,#N/A,FALSE,"Staffnos &amp; cost"}</definedName>
    <definedName name="CWN" localSheetId="7" hidden="1">{#N/A,#N/A,FALSE,"Staffnos &amp; cost"}</definedName>
    <definedName name="CWN" localSheetId="1" hidden="1">{#N/A,#N/A,FALSE,"Staffnos &amp; cost"}</definedName>
    <definedName name="CWN" localSheetId="5" hidden="1">{#N/A,#N/A,FALSE,"Staffnos &amp; cost"}</definedName>
    <definedName name="CWN" hidden="1">{#N/A,#N/A,FALSE,"Staffnos &amp; cost"}</definedName>
    <definedName name="cx" localSheetId="1">#REF!</definedName>
    <definedName name="cx">#REF!</definedName>
    <definedName name="cx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cdsd">#REF!</definedName>
    <definedName name="cxcxcxcx">#REF!</definedName>
    <definedName name="cxcxxcx">#REF!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Y" localSheetId="1">#REF!</definedName>
    <definedName name="CY">#REF!</definedName>
    <definedName name="CY_END" localSheetId="1">#REF!</definedName>
    <definedName name="CY_END">#REF!</definedName>
    <definedName name="CY_lik_Equity" localSheetId="1">#REF!</definedName>
    <definedName name="CY_lik_Equity">#REF!</definedName>
    <definedName name="CY_lik_Income" localSheetId="1">#REF!</definedName>
    <definedName name="CY_lik_Income">#REF!</definedName>
    <definedName name="CY_lik_Liabs" localSheetId="1">#REF!</definedName>
    <definedName name="CY_lik_Liabs">#REF!</definedName>
    <definedName name="CY_lik_RetEarn_bf" localSheetId="1">#REF!</definedName>
    <definedName name="CY_lik_RetEarn_bf">#REF!</definedName>
    <definedName name="CY_OP" localSheetId="1">#REF!</definedName>
    <definedName name="CY_OP">#REF!</definedName>
    <definedName name="CY_tx_all_Equity" localSheetId="1">#REF!</definedName>
    <definedName name="CY_tx_all_Equity">#REF!</definedName>
    <definedName name="CY_tx_all_Income" localSheetId="1">#REF!</definedName>
    <definedName name="CY_tx_all_Income">#REF!</definedName>
    <definedName name="CY_tx_all_Liabs" localSheetId="1">#REF!</definedName>
    <definedName name="CY_tx_all_Liabs">#REF!</definedName>
    <definedName name="CY_tx_all_RetEarn_bf" localSheetId="1">#REF!</definedName>
    <definedName name="CY_tx_all_RetEarn_bf">#REF!</definedName>
    <definedName name="CY_tx_knw_Equity" localSheetId="1">#REF!</definedName>
    <definedName name="CY_tx_knw_Equity">#REF!</definedName>
    <definedName name="CY_tx_knw_Income" localSheetId="1">#REF!</definedName>
    <definedName name="CY_tx_knw_Income">#REF!</definedName>
    <definedName name="CY_tx_knw_Liabs" localSheetId="1">#REF!</definedName>
    <definedName name="CY_tx_knw_Liabs">#REF!</definedName>
    <definedName name="CY_tx_knw_RetEarn_bf" localSheetId="1">#REF!</definedName>
    <definedName name="CY_tx_knw_RetEarn_bf">#REF!</definedName>
    <definedName name="CY_tx_lik_Equity" localSheetId="1">#REF!</definedName>
    <definedName name="CY_tx_lik_Equity">#REF!</definedName>
    <definedName name="CY_tx_lik_Income" localSheetId="1">#REF!</definedName>
    <definedName name="CY_tx_lik_Income">#REF!</definedName>
    <definedName name="CY_tx_lik_Liabs" localSheetId="1">#REF!</definedName>
    <definedName name="CY_tx_lik_Liabs">#REF!</definedName>
    <definedName name="CY_tx_lik_RetEarn_bf" localSheetId="1">#REF!</definedName>
    <definedName name="CY_tx_lik_RetEarn_bf">#REF!</definedName>
    <definedName name="CY53RDWEEK">#N/A</definedName>
    <definedName name="CYB" localSheetId="1">#REF!</definedName>
    <definedName name="CYB">#REF!</definedName>
    <definedName name="Cycles" localSheetId="1">#REF!</definedName>
    <definedName name="Cycles">#REF!</definedName>
    <definedName name="CYFin" localSheetId="1">#REF!</definedName>
    <definedName name="CYFin">#REF!</definedName>
    <definedName name="CYFORECAST">#N/A</definedName>
    <definedName name="CYINITIATIVES">#N/A</definedName>
    <definedName name="CYInt" localSheetId="1">#REF!</definedName>
    <definedName name="CYInt">#REF!</definedName>
    <definedName name="CYJUNEYTD">#N/A</definedName>
    <definedName name="CYJUNRUNRATE">#N/A</definedName>
    <definedName name="Cypbe" localSheetId="2" hidden="1">{#N/A,#N/A,FALSE,"AGRQV TTLS"}</definedName>
    <definedName name="Cypbe" localSheetId="6" hidden="1">{#N/A,#N/A,FALSE,"AGRQV TTLS"}</definedName>
    <definedName name="Cypbe" localSheetId="3" hidden="1">{#N/A,#N/A,FALSE,"AGRQV TTLS"}</definedName>
    <definedName name="Cypbe" localSheetId="7" hidden="1">{#N/A,#N/A,FALSE,"AGRQV TTLS"}</definedName>
    <definedName name="Cypbe" localSheetId="0" hidden="1">{#N/A,#N/A,FALSE,"AGRQV TTLS"}</definedName>
    <definedName name="Cypbe" localSheetId="1" hidden="1">{#N/A,#N/A,FALSE,"AGRQV TTLS"}</definedName>
    <definedName name="Cypbe" localSheetId="5" hidden="1">{#N/A,#N/A,FALSE,"AGRQV TTLS"}</definedName>
    <definedName name="Cypbe" hidden="1">{#N/A,#N/A,FALSE,"AGRQV TTLS"}</definedName>
    <definedName name="CYTax" localSheetId="1">#REF!</definedName>
    <definedName name="CYTax">#REF!</definedName>
    <definedName name="cytdbrf" localSheetId="1">#REF!</definedName>
    <definedName name="cytdbrf">#REF!</definedName>
    <definedName name="cytdbrp" localSheetId="1">#REF!</definedName>
    <definedName name="cytdbrp">#REF!</definedName>
    <definedName name="cytdbrs" localSheetId="1">#REF!</definedName>
    <definedName name="cytdbrs">#REF!</definedName>
    <definedName name="cytdcif" localSheetId="1">#REF!</definedName>
    <definedName name="cytdcif">#REF!</definedName>
    <definedName name="cytdcip" localSheetId="1">#REF!</definedName>
    <definedName name="cytdcip">#REF!</definedName>
    <definedName name="cytdcis" localSheetId="1">#REF!</definedName>
    <definedName name="cytdcis">#REF!</definedName>
    <definedName name="cytdclmf" localSheetId="1">#REF!</definedName>
    <definedName name="cytdclmf">#REF!</definedName>
    <definedName name="cytdclmp" localSheetId="1">#REF!</definedName>
    <definedName name="cytdclmp">#REF!</definedName>
    <definedName name="cytdclms" localSheetId="1">#REF!</definedName>
    <definedName name="cytdclms">#REF!</definedName>
    <definedName name="cytdenrlf" localSheetId="1">#REF!</definedName>
    <definedName name="cytdenrlf">#REF!</definedName>
    <definedName name="cytdenrlp" localSheetId="1">#REF!</definedName>
    <definedName name="cytdenrlp">#REF!</definedName>
    <definedName name="cytdenrls" localSheetId="1">#REF!</definedName>
    <definedName name="cytdenrls">#REF!</definedName>
    <definedName name="cytdfsf" localSheetId="1">#REF!</definedName>
    <definedName name="cytdfsf">#REF!</definedName>
    <definedName name="cytdfsp" localSheetId="1">#REF!</definedName>
    <definedName name="cytdfsp">#REF!</definedName>
    <definedName name="cytdfss" localSheetId="1">#REF!</definedName>
    <definedName name="cytdfss">#REF!</definedName>
    <definedName name="cytdlegf" localSheetId="1">#REF!</definedName>
    <definedName name="cytdlegf">#REF!</definedName>
    <definedName name="cytdlegp" localSheetId="1">#REF!</definedName>
    <definedName name="cytdlegp">#REF!</definedName>
    <definedName name="cytdlegs" localSheetId="1">#REF!</definedName>
    <definedName name="cytdlegs">#REF!</definedName>
    <definedName name="cytdmbrf" localSheetId="1">#REF!</definedName>
    <definedName name="cytdmbrf">#REF!</definedName>
    <definedName name="cytdmbrp" localSheetId="1">#REF!</definedName>
    <definedName name="cytdmbrp">#REF!</definedName>
    <definedName name="cytdmbrs" localSheetId="1">#REF!</definedName>
    <definedName name="cytdmbrs">#REF!</definedName>
    <definedName name="cytdsuppf" localSheetId="1">#REF!</definedName>
    <definedName name="cytdsuppf">#REF!</definedName>
    <definedName name="cytdsuppp" localSheetId="1">#REF!</definedName>
    <definedName name="cytdsuppp">#REF!</definedName>
    <definedName name="cytdsupps" localSheetId="1">#REF!</definedName>
    <definedName name="cytdsupps">#REF!</definedName>
    <definedName name="d" localSheetId="1">#REF!</definedName>
    <definedName name="d" localSheetId="5">#REF!</definedName>
    <definedName name="d">#REF!</definedName>
    <definedName name="d.ckd" localSheetId="1">#REF!</definedName>
    <definedName name="d.ckd">#REF!</definedName>
    <definedName name="d.d" localSheetId="1">#REF!</definedName>
    <definedName name="d.d">#REF!</definedName>
    <definedName name="d.dp" localSheetId="1">#REF!</definedName>
    <definedName name="d.dp">#REF!</definedName>
    <definedName name="d.lkj" localSheetId="1">#REF!</definedName>
    <definedName name="d.lkj">#REF!</definedName>
    <definedName name="d.sl" localSheetId="1">#REF!</definedName>
    <definedName name="d.sl">#REF!</definedName>
    <definedName name="d_index_no" localSheetId="1">#REF!</definedName>
    <definedName name="d_index_no">#REF!</definedName>
    <definedName name="D185." localSheetId="1">#REF!</definedName>
    <definedName name="D185.">#REF!</definedName>
    <definedName name="D1x49" localSheetId="1">#REF!</definedName>
    <definedName name="D1x49">#REF!</definedName>
    <definedName name="D1x49x49" localSheetId="1">#REF!</definedName>
    <definedName name="D1x49x49">#REF!</definedName>
    <definedName name="d1x6" localSheetId="1">#REF!</definedName>
    <definedName name="d1x6">#REF!</definedName>
    <definedName name="da" localSheetId="3" hidden="1">{#N/A,#N/A,FALSE,"AUDIT-MWOS"}</definedName>
    <definedName name="da" localSheetId="7" hidden="1">{#N/A,#N/A,FALSE,"AUDIT-MWOS"}</definedName>
    <definedName name="da" localSheetId="1">#REF!</definedName>
    <definedName name="da" localSheetId="5">#REF!</definedName>
    <definedName name="da" hidden="1">{#N/A,#N/A,FALSE,"AUDIT-MWOS"}</definedName>
    <definedName name="da_1" localSheetId="2" hidden="1">{#N/A,#N/A,FALSE,"Aging Summary";#N/A,#N/A,FALSE,"Ratio Analysis";#N/A,#N/A,FALSE,"Test 120 Day Accts";#N/A,#N/A,FALSE,"Tickmarks"}</definedName>
    <definedName name="da_1" localSheetId="6" hidden="1">{#N/A,#N/A,FALSE,"Aging Summary";#N/A,#N/A,FALSE,"Ratio Analysis";#N/A,#N/A,FALSE,"Test 120 Day Accts";#N/A,#N/A,FALSE,"Tickmarks"}</definedName>
    <definedName name="da_1" localSheetId="3" hidden="1">{#N/A,#N/A,FALSE,"Aging Summary";#N/A,#N/A,FALSE,"Ratio Analysis";#N/A,#N/A,FALSE,"Test 120 Day Accts";#N/A,#N/A,FALSE,"Tickmarks"}</definedName>
    <definedName name="da_1" localSheetId="7" hidden="1">{#N/A,#N/A,FALSE,"Aging Summary";#N/A,#N/A,FALSE,"Ratio Analysis";#N/A,#N/A,FALSE,"Test 120 Day Accts";#N/A,#N/A,FALSE,"Tickmarks"}</definedName>
    <definedName name="da_1" localSheetId="0" hidden="1">{#N/A,#N/A,FALSE,"Aging Summary";#N/A,#N/A,FALSE,"Ratio Analysis";#N/A,#N/A,FALSE,"Test 120 Day Accts";#N/A,#N/A,FALSE,"Tickmarks"}</definedName>
    <definedName name="da_1" localSheetId="1" hidden="1">{#N/A,#N/A,FALSE,"Aging Summary";#N/A,#N/A,FALSE,"Ratio Analysis";#N/A,#N/A,FALSE,"Test 120 Day Accts";#N/A,#N/A,FALSE,"Tickmarks"}</definedName>
    <definedName name="da_1" localSheetId="5" hidden="1">{#N/A,#N/A,FALSE,"Aging Summary";#N/A,#N/A,FALSE,"Ratio Analysis";#N/A,#N/A,FALSE,"Test 120 Day Accts";#N/A,#N/A,FALSE,"Tickmarks"}</definedName>
    <definedName name="da_1" hidden="1">{#N/A,#N/A,FALSE,"Aging Summary";#N/A,#N/A,FALSE,"Ratio Analysis";#N/A,#N/A,FALSE,"Test 120 Day Accts";#N/A,#N/A,FALSE,"Tickmarks"}</definedName>
    <definedName name="DA_1933196092900000251" localSheetId="1" hidden="1">#REF!</definedName>
    <definedName name="DA_1933196092900000251" hidden="1">#REF!</definedName>
    <definedName name="DA_1933196092900000253" localSheetId="1" hidden="1">#REF!</definedName>
    <definedName name="DA_1933196092900000253" hidden="1">#REF!</definedName>
    <definedName name="DA_1933196092900000258" localSheetId="1" hidden="1">#REF!</definedName>
    <definedName name="DA_1933196092900000258" hidden="1">#REF!</definedName>
    <definedName name="DA_1933196092900000262" localSheetId="1" hidden="1">#REF!</definedName>
    <definedName name="DA_1933196092900000262" hidden="1">#REF!</definedName>
    <definedName name="DA_1957320098700000047" localSheetId="1" hidden="1">#REF!</definedName>
    <definedName name="DA_1957320098700000047" hidden="1">#REF!</definedName>
    <definedName name="DA_1957320098700000052" localSheetId="1" hidden="1">#REF!</definedName>
    <definedName name="DA_1957320098700000052" hidden="1">#REF!</definedName>
    <definedName name="da_2" localSheetId="2" hidden="1">{#N/A,#N/A,FALSE,"Aging Summary";#N/A,#N/A,FALSE,"Ratio Analysis";#N/A,#N/A,FALSE,"Test 120 Day Accts";#N/A,#N/A,FALSE,"Tickmarks"}</definedName>
    <definedName name="da_2" localSheetId="6" hidden="1">{#N/A,#N/A,FALSE,"Aging Summary";#N/A,#N/A,FALSE,"Ratio Analysis";#N/A,#N/A,FALSE,"Test 120 Day Accts";#N/A,#N/A,FALSE,"Tickmarks"}</definedName>
    <definedName name="da_2" localSheetId="3" hidden="1">{#N/A,#N/A,FALSE,"Aging Summary";#N/A,#N/A,FALSE,"Ratio Analysis";#N/A,#N/A,FALSE,"Test 120 Day Accts";#N/A,#N/A,FALSE,"Tickmarks"}</definedName>
    <definedName name="da_2" localSheetId="7" hidden="1">{#N/A,#N/A,FALSE,"Aging Summary";#N/A,#N/A,FALSE,"Ratio Analysis";#N/A,#N/A,FALSE,"Test 120 Day Accts";#N/A,#N/A,FALSE,"Tickmarks"}</definedName>
    <definedName name="da_2" localSheetId="0" hidden="1">{#N/A,#N/A,FALSE,"Aging Summary";#N/A,#N/A,FALSE,"Ratio Analysis";#N/A,#N/A,FALSE,"Test 120 Day Accts";#N/A,#N/A,FALSE,"Tickmarks"}</definedName>
    <definedName name="da_2" localSheetId="1" hidden="1">{#N/A,#N/A,FALSE,"Aging Summary";#N/A,#N/A,FALSE,"Ratio Analysis";#N/A,#N/A,FALSE,"Test 120 Day Accts";#N/A,#N/A,FALSE,"Tickmarks"}</definedName>
    <definedName name="da_2" localSheetId="5" hidden="1">{#N/A,#N/A,FALSE,"Aging Summary";#N/A,#N/A,FALSE,"Ratio Analysis";#N/A,#N/A,FALSE,"Test 120 Day Accts";#N/A,#N/A,FALSE,"Tickmarks"}</definedName>
    <definedName name="da_2" hidden="1">{#N/A,#N/A,FALSE,"Aging Summary";#N/A,#N/A,FALSE,"Ratio Analysis";#N/A,#N/A,FALSE,"Test 120 Day Accts";#N/A,#N/A,FALSE,"Tickmarks"}</definedName>
    <definedName name="da1x2" localSheetId="1">#REF!</definedName>
    <definedName name="da1x2">#REF!</definedName>
    <definedName name="da2x4" localSheetId="1">#REF!</definedName>
    <definedName name="da2x4">#REF!</definedName>
    <definedName name="da4x6" localSheetId="1">#REF!</definedName>
    <definedName name="da4x6">#REF!</definedName>
    <definedName name="daa" localSheetId="2" hidden="1">{#N/A,#N/A,FALSE,"Aging Summary";#N/A,#N/A,FALSE,"Ratio Analysis";#N/A,#N/A,FALSE,"Test 120 Day Accts";#N/A,#N/A,FALSE,"Tickmarks"}</definedName>
    <definedName name="daa" localSheetId="6" hidden="1">{#N/A,#N/A,FALSE,"Aging Summary";#N/A,#N/A,FALSE,"Ratio Analysis";#N/A,#N/A,FALSE,"Test 120 Day Accts";#N/A,#N/A,FALSE,"Tickmarks"}</definedName>
    <definedName name="daa" localSheetId="3" hidden="1">{#N/A,#N/A,FALSE,"Aging Summary";#N/A,#N/A,FALSE,"Ratio Analysis";#N/A,#N/A,FALSE,"Test 120 Day Accts";#N/A,#N/A,FALSE,"Tickmarks"}</definedName>
    <definedName name="daa" localSheetId="7" hidden="1">{#N/A,#N/A,FALSE,"Aging Summary";#N/A,#N/A,FALSE,"Ratio Analysis";#N/A,#N/A,FALSE,"Test 120 Day Accts";#N/A,#N/A,FALSE,"Tickmarks"}</definedName>
    <definedName name="daa" localSheetId="0" hidden="1">{#N/A,#N/A,FALSE,"Aging Summary";#N/A,#N/A,FALSE,"Ratio Analysis";#N/A,#N/A,FALSE,"Test 120 Day Accts";#N/A,#N/A,FALSE,"Tickmarks"}</definedName>
    <definedName name="daa" localSheetId="1" hidden="1">{#N/A,#N/A,FALSE,"Aging Summary";#N/A,#N/A,FALSE,"Ratio Analysis";#N/A,#N/A,FALSE,"Test 120 Day Accts";#N/A,#N/A,FALSE,"Tickmarks"}</definedName>
    <definedName name="daa" localSheetId="5" hidden="1">{#N/A,#N/A,FALSE,"Aging Summary";#N/A,#N/A,FALSE,"Ratio Analysis";#N/A,#N/A,FALSE,"Test 120 Day Accts";#N/A,#N/A,FALSE,"Tickmarks"}</definedName>
    <definedName name="daa" hidden="1">{#N/A,#N/A,FALSE,"Aging Summary";#N/A,#N/A,FALSE,"Ratio Analysis";#N/A,#N/A,FALSE,"Test 120 Day Accts";#N/A,#N/A,FALSE,"Tickmarks"}</definedName>
    <definedName name="DACS_PriceWave">#REF!</definedName>
    <definedName name="DACS_PriceWave_2">#REF!</definedName>
    <definedName name="DACS_Sales">#REF!</definedName>
    <definedName name="DAD" localSheetId="3" hidden="1">{#N/A,#N/A,FALSE,"REPORT"}</definedName>
    <definedName name="DAD" localSheetId="7" hidden="1">{#N/A,#N/A,FALSE,"REPORT"}</definedName>
    <definedName name="dad" localSheetId="1">#N/A</definedName>
    <definedName name="dad" localSheetId="5">#N/A</definedName>
    <definedName name="DAD" hidden="1">{#N/A,#N/A,FALSE,"REPORT"}</definedName>
    <definedName name="dada" localSheetId="2" hidden="1">{#N/A,#N/A,FALSE,"VARIATIONS";#N/A,#N/A,FALSE,"BUDGET";#N/A,#N/A,FALSE,"CIVIL QNTY VAR";#N/A,#N/A,FALSE,"SUMMARY";#N/A,#N/A,FALSE,"MATERIAL VAR"}</definedName>
    <definedName name="dada" localSheetId="6" hidden="1">{#N/A,#N/A,FALSE,"VARIATIONS";#N/A,#N/A,FALSE,"BUDGET";#N/A,#N/A,FALSE,"CIVIL QNTY VAR";#N/A,#N/A,FALSE,"SUMMARY";#N/A,#N/A,FALSE,"MATERIAL VAR"}</definedName>
    <definedName name="dada" localSheetId="3" hidden="1">{#N/A,#N/A,FALSE,"VARIATIONS";#N/A,#N/A,FALSE,"BUDGET";#N/A,#N/A,FALSE,"CIVIL QNTY VAR";#N/A,#N/A,FALSE,"SUMMARY";#N/A,#N/A,FALSE,"MATERIAL VAR"}</definedName>
    <definedName name="dada" localSheetId="7" hidden="1">{#N/A,#N/A,FALSE,"VARIATIONS";#N/A,#N/A,FALSE,"BUDGET";#N/A,#N/A,FALSE,"CIVIL QNTY VAR";#N/A,#N/A,FALSE,"SUMMARY";#N/A,#N/A,FALSE,"MATERIAL VAR"}</definedName>
    <definedName name="dada" localSheetId="0" hidden="1">{#N/A,#N/A,FALSE,"VARIATIONS";#N/A,#N/A,FALSE,"BUDGET";#N/A,#N/A,FALSE,"CIVIL QNTY VAR";#N/A,#N/A,FALSE,"SUMMARY";#N/A,#N/A,FALSE,"MATERIAL VAR"}</definedName>
    <definedName name="dada" localSheetId="1" hidden="1">{#N/A,#N/A,FALSE,"VARIATIONS";#N/A,#N/A,FALSE,"BUDGET";#N/A,#N/A,FALSE,"CIVIL QNTY VAR";#N/A,#N/A,FALSE,"SUMMARY";#N/A,#N/A,FALSE,"MATERIAL VAR"}</definedName>
    <definedName name="dada" localSheetId="5" hidden="1">{#N/A,#N/A,FALSE,"VARIATIONS";#N/A,#N/A,FALSE,"BUDGET";#N/A,#N/A,FALSE,"CIVIL QNTY VAR";#N/A,#N/A,FALSE,"SUMMARY";#N/A,#N/A,FALSE,"MATERIAL VAR"}</definedName>
    <definedName name="dada" hidden="1">{#N/A,#N/A,FALSE,"VARIATIONS";#N/A,#N/A,FALSE,"BUDGET";#N/A,#N/A,FALSE,"CIVIL QNTY VAR";#N/A,#N/A,FALSE,"SUMMARY";#N/A,#N/A,FALSE,"MATERIAL VAR"}</definedName>
    <definedName name="DADF" localSheetId="3" hidden="1">{#N/A,#N/A,FALSE,"REPORT"}</definedName>
    <definedName name="DADF" localSheetId="7" hidden="1">{#N/A,#N/A,FALSE,"REPORT"}</definedName>
    <definedName name="DADF" localSheetId="1" hidden="1">{#N/A,#N/A,FALSE,"REPORT"}</definedName>
    <definedName name="DADF" localSheetId="5" hidden="1">{#N/A,#N/A,FALSE,"REPORT"}</definedName>
    <definedName name="DADF" hidden="1">{#N/A,#N/A,FALSE,"REPORT"}</definedName>
    <definedName name="dadfs" localSheetId="1">#REF!</definedName>
    <definedName name="dadfs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ily" localSheetId="2" hidden="1">{"VIEW1",#N/A,FALSE,"P&amp;L Account 2001-2002";"VIEW2",#N/A,FALSE,"P&amp;L Account 2001-2002";"VIEW3",#N/A,FALSE,"P&amp;L Account 2001-2002";"VIEW4",#N/A,FALSE,"P&amp;L Account 2001-2002"}</definedName>
    <definedName name="daily" localSheetId="6" hidden="1">{"VIEW1",#N/A,FALSE,"P&amp;L Account 2001-2002";"VIEW2",#N/A,FALSE,"P&amp;L Account 2001-2002";"VIEW3",#N/A,FALSE,"P&amp;L Account 2001-2002";"VIEW4",#N/A,FALSE,"P&amp;L Account 2001-2002"}</definedName>
    <definedName name="daily" localSheetId="3" hidden="1">{"VIEW1",#N/A,FALSE,"P&amp;L Account 2001-2002";"VIEW2",#N/A,FALSE,"P&amp;L Account 2001-2002";"VIEW3",#N/A,FALSE,"P&amp;L Account 2001-2002";"VIEW4",#N/A,FALSE,"P&amp;L Account 2001-2002"}</definedName>
    <definedName name="daily" localSheetId="7" hidden="1">{"VIEW1",#N/A,FALSE,"P&amp;L Account 2001-2002";"VIEW2",#N/A,FALSE,"P&amp;L Account 2001-2002";"VIEW3",#N/A,FALSE,"P&amp;L Account 2001-2002";"VIEW4",#N/A,FALSE,"P&amp;L Account 2001-2002"}</definedName>
    <definedName name="daily" localSheetId="0" hidden="1">{"VIEW1",#N/A,FALSE,"P&amp;L Account 2001-2002";"VIEW2",#N/A,FALSE,"P&amp;L Account 2001-2002";"VIEW3",#N/A,FALSE,"P&amp;L Account 2001-2002";"VIEW4",#N/A,FALSE,"P&amp;L Account 2001-2002"}</definedName>
    <definedName name="daily" localSheetId="1" hidden="1">{"VIEW1",#N/A,FALSE,"P&amp;L Account 2001-2002";"VIEW2",#N/A,FALSE,"P&amp;L Account 2001-2002";"VIEW3",#N/A,FALSE,"P&amp;L Account 2001-2002";"VIEW4",#N/A,FALSE,"P&amp;L Account 2001-2002"}</definedName>
    <definedName name="daily" localSheetId="5" hidden="1">{"VIEW1",#N/A,FALSE,"P&amp;L Account 2001-2002";"VIEW2",#N/A,FALSE,"P&amp;L Account 2001-2002";"VIEW3",#N/A,FALSE,"P&amp;L Account 2001-2002";"VIEW4",#N/A,FALSE,"P&amp;L Account 2001-2002"}</definedName>
    <definedName name="daily" hidden="1">{"VIEW1",#N/A,FALSE,"P&amp;L Account 2001-2002";"VIEW2",#N/A,FALSE,"P&amp;L Account 2001-2002";"VIEW3",#N/A,FALSE,"P&amp;L Account 2001-2002";"VIEW4",#N/A,FALSE,"P&amp;L Account 2001-2002"}</definedName>
    <definedName name="DAILY.22.03.10" localSheetId="2" hidden="1">{"VIEW1",#N/A,FALSE,"P&amp;L Account 2001-2002";"VIEW2",#N/A,FALSE,"P&amp;L Account 2001-2002";"VIEW3",#N/A,FALSE,"P&amp;L Account 2001-2002";"VIEW4",#N/A,FALSE,"P&amp;L Account 2001-2002"}</definedName>
    <definedName name="DAILY.22.03.10" localSheetId="6" hidden="1">{"VIEW1",#N/A,FALSE,"P&amp;L Account 2001-2002";"VIEW2",#N/A,FALSE,"P&amp;L Account 2001-2002";"VIEW3",#N/A,FALSE,"P&amp;L Account 2001-2002";"VIEW4",#N/A,FALSE,"P&amp;L Account 2001-2002"}</definedName>
    <definedName name="DAILY.22.03.10" localSheetId="3" hidden="1">{"VIEW1",#N/A,FALSE,"P&amp;L Account 2001-2002";"VIEW2",#N/A,FALSE,"P&amp;L Account 2001-2002";"VIEW3",#N/A,FALSE,"P&amp;L Account 2001-2002";"VIEW4",#N/A,FALSE,"P&amp;L Account 2001-2002"}</definedName>
    <definedName name="DAILY.22.03.10" localSheetId="7" hidden="1">{"VIEW1",#N/A,FALSE,"P&amp;L Account 2001-2002";"VIEW2",#N/A,FALSE,"P&amp;L Account 2001-2002";"VIEW3",#N/A,FALSE,"P&amp;L Account 2001-2002";"VIEW4",#N/A,FALSE,"P&amp;L Account 2001-2002"}</definedName>
    <definedName name="DAILY.22.03.10" localSheetId="0" hidden="1">{"VIEW1",#N/A,FALSE,"P&amp;L Account 2001-2002";"VIEW2",#N/A,FALSE,"P&amp;L Account 2001-2002";"VIEW3",#N/A,FALSE,"P&amp;L Account 2001-2002";"VIEW4",#N/A,FALSE,"P&amp;L Account 2001-2002"}</definedName>
    <definedName name="DAILY.22.03.10" localSheetId="1" hidden="1">{"VIEW1",#N/A,FALSE,"P&amp;L Account 2001-2002";"VIEW2",#N/A,FALSE,"P&amp;L Account 2001-2002";"VIEW3",#N/A,FALSE,"P&amp;L Account 2001-2002";"VIEW4",#N/A,FALSE,"P&amp;L Account 2001-2002"}</definedName>
    <definedName name="DAILY.22.03.10" localSheetId="5" hidden="1">{"VIEW1",#N/A,FALSE,"P&amp;L Account 2001-2002";"VIEW2",#N/A,FALSE,"P&amp;L Account 2001-2002";"VIEW3",#N/A,FALSE,"P&amp;L Account 2001-2002";"VIEW4",#N/A,FALSE,"P&amp;L Account 2001-2002"}</definedName>
    <definedName name="DAILY.22.03.10" hidden="1">{"VIEW1",#N/A,FALSE,"P&amp;L Account 2001-2002";"VIEW2",#N/A,FALSE,"P&amp;L Account 2001-2002";"VIEW3",#N/A,FALSE,"P&amp;L Account 2001-2002";"VIEW4",#N/A,FALSE,"P&amp;L Account 2001-2002"}</definedName>
    <definedName name="DAILY.23.10" localSheetId="2" hidden="1">{"VIEW1",#N/A,FALSE,"P&amp;L Account 2001-2002";"VIEW2",#N/A,FALSE,"P&amp;L Account 2001-2002";"VIEW3",#N/A,FALSE,"P&amp;L Account 2001-2002";"VIEW4",#N/A,FALSE,"P&amp;L Account 2001-2002"}</definedName>
    <definedName name="DAILY.23.10" localSheetId="6" hidden="1">{"VIEW1",#N/A,FALSE,"P&amp;L Account 2001-2002";"VIEW2",#N/A,FALSE,"P&amp;L Account 2001-2002";"VIEW3",#N/A,FALSE,"P&amp;L Account 2001-2002";"VIEW4",#N/A,FALSE,"P&amp;L Account 2001-2002"}</definedName>
    <definedName name="DAILY.23.10" localSheetId="3" hidden="1">{"VIEW1",#N/A,FALSE,"P&amp;L Account 2001-2002";"VIEW2",#N/A,FALSE,"P&amp;L Account 2001-2002";"VIEW3",#N/A,FALSE,"P&amp;L Account 2001-2002";"VIEW4",#N/A,FALSE,"P&amp;L Account 2001-2002"}</definedName>
    <definedName name="DAILY.23.10" localSheetId="7" hidden="1">{"VIEW1",#N/A,FALSE,"P&amp;L Account 2001-2002";"VIEW2",#N/A,FALSE,"P&amp;L Account 2001-2002";"VIEW3",#N/A,FALSE,"P&amp;L Account 2001-2002";"VIEW4",#N/A,FALSE,"P&amp;L Account 2001-2002"}</definedName>
    <definedName name="DAILY.23.10" localSheetId="0" hidden="1">{"VIEW1",#N/A,FALSE,"P&amp;L Account 2001-2002";"VIEW2",#N/A,FALSE,"P&amp;L Account 2001-2002";"VIEW3",#N/A,FALSE,"P&amp;L Account 2001-2002";"VIEW4",#N/A,FALSE,"P&amp;L Account 2001-2002"}</definedName>
    <definedName name="DAILY.23.10" localSheetId="1" hidden="1">{"VIEW1",#N/A,FALSE,"P&amp;L Account 2001-2002";"VIEW2",#N/A,FALSE,"P&amp;L Account 2001-2002";"VIEW3",#N/A,FALSE,"P&amp;L Account 2001-2002";"VIEW4",#N/A,FALSE,"P&amp;L Account 2001-2002"}</definedName>
    <definedName name="DAILY.23.10" localSheetId="5" hidden="1">{"VIEW1",#N/A,FALSE,"P&amp;L Account 2001-2002";"VIEW2",#N/A,FALSE,"P&amp;L Account 2001-2002";"VIEW3",#N/A,FALSE,"P&amp;L Account 2001-2002";"VIEW4",#N/A,FALSE,"P&amp;L Account 2001-2002"}</definedName>
    <definedName name="DAILY.23.10" hidden="1">{"VIEW1",#N/A,FALSE,"P&amp;L Account 2001-2002";"VIEW2",#N/A,FALSE,"P&amp;L Account 2001-2002";"VIEW3",#N/A,FALSE,"P&amp;L Account 2001-2002";"VIEW4",#N/A,FALSE,"P&amp;L Account 2001-2002"}</definedName>
    <definedName name="DAILY13.05.10" localSheetId="2" hidden="1">{"VIEW1",#N/A,FALSE,"P&amp;L Account 2001-2002";"VIEW2",#N/A,FALSE,"P&amp;L Account 2001-2002";"VIEW3",#N/A,FALSE,"P&amp;L Account 2001-2002";"VIEW4",#N/A,FALSE,"P&amp;L Account 2001-2002"}</definedName>
    <definedName name="DAILY13.05.10" localSheetId="6" hidden="1">{"VIEW1",#N/A,FALSE,"P&amp;L Account 2001-2002";"VIEW2",#N/A,FALSE,"P&amp;L Account 2001-2002";"VIEW3",#N/A,FALSE,"P&amp;L Account 2001-2002";"VIEW4",#N/A,FALSE,"P&amp;L Account 2001-2002"}</definedName>
    <definedName name="DAILY13.05.10" localSheetId="3" hidden="1">{"VIEW1",#N/A,FALSE,"P&amp;L Account 2001-2002";"VIEW2",#N/A,FALSE,"P&amp;L Account 2001-2002";"VIEW3",#N/A,FALSE,"P&amp;L Account 2001-2002";"VIEW4",#N/A,FALSE,"P&amp;L Account 2001-2002"}</definedName>
    <definedName name="DAILY13.05.10" localSheetId="7" hidden="1">{"VIEW1",#N/A,FALSE,"P&amp;L Account 2001-2002";"VIEW2",#N/A,FALSE,"P&amp;L Account 2001-2002";"VIEW3",#N/A,FALSE,"P&amp;L Account 2001-2002";"VIEW4",#N/A,FALSE,"P&amp;L Account 2001-2002"}</definedName>
    <definedName name="DAILY13.05.10" localSheetId="0" hidden="1">{"VIEW1",#N/A,FALSE,"P&amp;L Account 2001-2002";"VIEW2",#N/A,FALSE,"P&amp;L Account 2001-2002";"VIEW3",#N/A,FALSE,"P&amp;L Account 2001-2002";"VIEW4",#N/A,FALSE,"P&amp;L Account 2001-2002"}</definedName>
    <definedName name="DAILY13.05.10" localSheetId="1" hidden="1">{"VIEW1",#N/A,FALSE,"P&amp;L Account 2001-2002";"VIEW2",#N/A,FALSE,"P&amp;L Account 2001-2002";"VIEW3",#N/A,FALSE,"P&amp;L Account 2001-2002";"VIEW4",#N/A,FALSE,"P&amp;L Account 2001-2002"}</definedName>
    <definedName name="DAILY13.05.10" localSheetId="5" hidden="1">{"VIEW1",#N/A,FALSE,"P&amp;L Account 2001-2002";"VIEW2",#N/A,FALSE,"P&amp;L Account 2001-2002";"VIEW3",#N/A,FALSE,"P&amp;L Account 2001-2002";"VIEW4",#N/A,FALSE,"P&amp;L Account 2001-2002"}</definedName>
    <definedName name="DAILY13.05.10" hidden="1">{"VIEW1",#N/A,FALSE,"P&amp;L Account 2001-2002";"VIEW2",#N/A,FALSE,"P&amp;L Account 2001-2002";"VIEW3",#N/A,FALSE,"P&amp;L Account 2001-2002";"VIEW4",#N/A,FALSE,"P&amp;L Account 2001-2002"}</definedName>
    <definedName name="dakfkjafgkeaj" localSheetId="3" hidden="1">{#N/A,#N/A,FALSE,"Pharm";#N/A,#N/A,FALSE,"WWCM"}</definedName>
    <definedName name="dakfkjafgkeaj" localSheetId="7" hidden="1">{#N/A,#N/A,FALSE,"Pharm";#N/A,#N/A,FALSE,"WWCM"}</definedName>
    <definedName name="dakfkjafgkeaj" localSheetId="1" hidden="1">{#N/A,#N/A,FALSE,"Pharm";#N/A,#N/A,FALSE,"WWCM"}</definedName>
    <definedName name="dakfkjafgkeaj" localSheetId="5" hidden="1">{#N/A,#N/A,FALSE,"Pharm";#N/A,#N/A,FALSE,"WWCM"}</definedName>
    <definedName name="dakfkjafgkeaj" hidden="1">{#N/A,#N/A,FALSE,"Pharm";#N/A,#N/A,FALSE,"WWCM"}</definedName>
    <definedName name="dam">78000</definedName>
    <definedName name="damanprofit80iamar98">#REF!</definedName>
    <definedName name="DAMANPROFITS" localSheetId="1">#REF!</definedName>
    <definedName name="DAMANPROFITS">#REF!</definedName>
    <definedName name="damanwvl" localSheetId="1">#REF!</definedName>
    <definedName name="damanwvl">#REF!</definedName>
    <definedName name="damn" localSheetId="2" hidden="1">{#N/A,#N/A,FALSE,"Aging Summary";#N/A,#N/A,FALSE,"Ratio Analysis";#N/A,#N/A,FALSE,"Test 120 Day Accts";#N/A,#N/A,FALSE,"Tickmarks"}</definedName>
    <definedName name="damn" localSheetId="6" hidden="1">{#N/A,#N/A,FALSE,"Aging Summary";#N/A,#N/A,FALSE,"Ratio Analysis";#N/A,#N/A,FALSE,"Test 120 Day Accts";#N/A,#N/A,FALSE,"Tickmarks"}</definedName>
    <definedName name="damn" localSheetId="3" hidden="1">{#N/A,#N/A,FALSE,"Aging Summary";#N/A,#N/A,FALSE,"Ratio Analysis";#N/A,#N/A,FALSE,"Test 120 Day Accts";#N/A,#N/A,FALSE,"Tickmarks"}</definedName>
    <definedName name="damn" localSheetId="7" hidden="1">{#N/A,#N/A,FALSE,"Aging Summary";#N/A,#N/A,FALSE,"Ratio Analysis";#N/A,#N/A,FALSE,"Test 120 Day Accts";#N/A,#N/A,FALSE,"Tickmarks"}</definedName>
    <definedName name="damn" localSheetId="0" hidden="1">{#N/A,#N/A,FALSE,"Aging Summary";#N/A,#N/A,FALSE,"Ratio Analysis";#N/A,#N/A,FALSE,"Test 120 Day Accts";#N/A,#N/A,FALSE,"Tickmarks"}</definedName>
    <definedName name="damn" localSheetId="1" hidden="1">{#N/A,#N/A,FALSE,"Aging Summary";#N/A,#N/A,FALSE,"Ratio Analysis";#N/A,#N/A,FALSE,"Test 120 Day Accts";#N/A,#N/A,FALSE,"Tickmarks"}</definedName>
    <definedName name="damn" localSheetId="5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mn1" localSheetId="2" hidden="1">{#N/A,#N/A,FALSE,"Aging Summary";#N/A,#N/A,FALSE,"Ratio Analysis";#N/A,#N/A,FALSE,"Test 120 Day Accts";#N/A,#N/A,FALSE,"Tickmarks"}</definedName>
    <definedName name="damn1" localSheetId="6" hidden="1">{#N/A,#N/A,FALSE,"Aging Summary";#N/A,#N/A,FALSE,"Ratio Analysis";#N/A,#N/A,FALSE,"Test 120 Day Accts";#N/A,#N/A,FALSE,"Tickmarks"}</definedName>
    <definedName name="damn1" localSheetId="3" hidden="1">{#N/A,#N/A,FALSE,"Aging Summary";#N/A,#N/A,FALSE,"Ratio Analysis";#N/A,#N/A,FALSE,"Test 120 Day Accts";#N/A,#N/A,FALSE,"Tickmarks"}</definedName>
    <definedName name="damn1" localSheetId="7" hidden="1">{#N/A,#N/A,FALSE,"Aging Summary";#N/A,#N/A,FALSE,"Ratio Analysis";#N/A,#N/A,FALSE,"Test 120 Day Accts";#N/A,#N/A,FALSE,"Tickmarks"}</definedName>
    <definedName name="damn1" localSheetId="0" hidden="1">{#N/A,#N/A,FALSE,"Aging Summary";#N/A,#N/A,FALSE,"Ratio Analysis";#N/A,#N/A,FALSE,"Test 120 Day Accts";#N/A,#N/A,FALSE,"Tickmarks"}</definedName>
    <definedName name="damn1" localSheetId="1" hidden="1">{#N/A,#N/A,FALSE,"Aging Summary";#N/A,#N/A,FALSE,"Ratio Analysis";#N/A,#N/A,FALSE,"Test 120 Day Accts";#N/A,#N/A,FALSE,"Tickmarks"}</definedName>
    <definedName name="damn1" localSheetId="5" hidden="1">{#N/A,#N/A,FALSE,"Aging Summary";#N/A,#N/A,FALSE,"Ratio Analysis";#N/A,#N/A,FALSE,"Test 120 Day Accts";#N/A,#N/A,FALSE,"Tickmarks"}</definedName>
    <definedName name="damn1" hidden="1">{#N/A,#N/A,FALSE,"Aging Summary";#N/A,#N/A,FALSE,"Ratio Analysis";#N/A,#N/A,FALSE,"Test 120 Day Accts";#N/A,#N/A,FALSE,"Tickmarks"}</definedName>
    <definedName name="dao0.65" localSheetId="1">#REF!</definedName>
    <definedName name="dao0.65">#REF!</definedName>
    <definedName name="dar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S" localSheetId="3" hidden="1">{"'MONTH WISE'!$A$1:$AE$67"}</definedName>
    <definedName name="DAS" localSheetId="7" hidden="1">{"'MONTH WISE'!$A$1:$AE$67"}</definedName>
    <definedName name="DAS" localSheetId="1" hidden="1">{"'MONTH WISE'!$A$1:$AE$67"}</definedName>
    <definedName name="DAS" localSheetId="5" hidden="1">{"'MONTH WISE'!$A$1:$AE$67"}</definedName>
    <definedName name="DAS" hidden="1">{"'MONTH WISE'!$A$1:$AE$67"}</definedName>
    <definedName name="dasd" localSheetId="1" hidden="1">#REF!</definedName>
    <definedName name="dasd" hidden="1">#REF!</definedName>
    <definedName name="DAT" localSheetId="1">#REF!</definedName>
    <definedName name="DAT">#REF!</definedName>
    <definedName name="dat_yn">#REF!</definedName>
    <definedName name="dat3546546">#REF!</definedName>
    <definedName name="dat444444444">#REF!</definedName>
    <definedName name="dat6555655">#REF!</definedName>
    <definedName name="dat89999999999999999999999999999999999999999">#REF!</definedName>
    <definedName name="DAT9_2">#REF!</definedName>
    <definedName name="Data" localSheetId="1">#REF!</definedName>
    <definedName name="Data" localSheetId="5">#REF!</definedName>
    <definedName name="Data">#REF!</definedName>
    <definedName name="Data.Dump" hidden="1">OFFSET(#REF!,1,0)</definedName>
    <definedName name="data_1" localSheetId="1">OFFSET(#REF!,0,0,COUNTA(OFFSET(#REF!,0,0,5000)),COUNTA(#REF!))</definedName>
    <definedName name="data_1">OFFSET(#REF!,0,0,COUNTA(OFFSET(#REF!,0,0,5000)),COUNTA(#REF!))</definedName>
    <definedName name="Data_2" localSheetId="1">OFFSET(#REF!,0,0,COUNTA(OFFSET(#REF!,0,0,5000)),COUNTA(#REF!))</definedName>
    <definedName name="Data_2">OFFSET(#REF!,0,0,COUNTA(OFFSET(#REF!,0,0,5000)),COUNTA(#REF!))</definedName>
    <definedName name="DATA_AnhangNotes" localSheetId="1" hidden="1">#REF!,#REF!,#REF!,#REF!,#REF!,#REF!</definedName>
    <definedName name="DATA_AnhangNotes" hidden="1">#REF!,#REF!,#REF!,#REF!,#REF!,#REF!</definedName>
    <definedName name="DATA_AnhangPartner" localSheetId="1" hidden="1">#REF!,#REF!</definedName>
    <definedName name="DATA_AnhangPartner" hidden="1">#REF!,#REF!</definedName>
    <definedName name="DATA_AnhangSonstige" localSheetId="1" hidden="1">#REF!,#REF!,#REF!,#REF!,#REF!,#REF!</definedName>
    <definedName name="DATA_AnhangSonstige" hidden="1">#REF!,#REF!,#REF!,#REF!,#REF!,#REF!</definedName>
    <definedName name="Data_April" localSheetId="1">#REF!</definedName>
    <definedName name="Data_April">#REF!</definedName>
    <definedName name="DATA_BILandere" localSheetId="1" hidden="1">#REF!</definedName>
    <definedName name="DATA_BILandere" hidden="1">#REF!</definedName>
    <definedName name="DATA_BILAV" localSheetId="1" hidden="1">#REF!</definedName>
    <definedName name="DATA_BILAV" hidden="1">#REF!</definedName>
    <definedName name="DATA_BILBV" localSheetId="1" hidden="1">#REF!</definedName>
    <definedName name="DATA_BILBV" hidden="1">#REF!</definedName>
    <definedName name="DATA_BILEK" localSheetId="1" hidden="1">#REF!</definedName>
    <definedName name="DATA_BILEK" hidden="1">#REF!</definedName>
    <definedName name="DATA_BILRST" localSheetId="1" hidden="1">#REF!</definedName>
    <definedName name="DATA_BILRST" hidden="1">#REF!</definedName>
    <definedName name="Data_blore" localSheetId="1">OFFSET(#REF!,0,0,COUNTA(#REF!),COUNTA(#REF!))</definedName>
    <definedName name="Data_blore">OFFSET(#REF!,0,0,COUNTA(#REF!),COUNTA(#REF!))</definedName>
    <definedName name="data_chnai" localSheetId="1">OFFSET(#REF!,0,0,COUNTA(#REF!),COUNTA(#REF!))</definedName>
    <definedName name="data_chnai">OFFSET(#REF!,0,0,COUNTA(#REF!),COUNTA(#REF!))</definedName>
    <definedName name="DATA_DetailsAndere" localSheetId="1" hidden="1">#REF!,#REF!,#REF!</definedName>
    <definedName name="DATA_DetailsAndere" hidden="1">#REF!,#REF!,#REF!</definedName>
    <definedName name="DATA_DetailsNotes" localSheetId="1" hidden="1">#REF!,#REF!,#REF!,#REF!</definedName>
    <definedName name="DATA_DetailsNotes" hidden="1">#REF!,#REF!,#REF!,#REF!</definedName>
    <definedName name="DATA_DetailsProd" localSheetId="1" hidden="1">#REF!,#REF!,#REF!,#REF!</definedName>
    <definedName name="DATA_DetailsProd" hidden="1">#REF!,#REF!,#REF!,#REF!</definedName>
    <definedName name="Data_Fields" localSheetId="1">OFFSET(#REF!,0,0,2,COUNTA(#REF!))</definedName>
    <definedName name="Data_Fields">OFFSET(#REF!,0,0,2,COUNTA(#REF!))</definedName>
    <definedName name="DATA_GuV1" localSheetId="1" hidden="1">#REF!</definedName>
    <definedName name="DATA_GuV1" hidden="1">#REF!</definedName>
    <definedName name="DATA_GuV2" localSheetId="1" hidden="1">#REF!</definedName>
    <definedName name="DATA_GuV2" hidden="1">#REF!</definedName>
    <definedName name="DATA_GuV3" localSheetId="1" hidden="1">#REF!</definedName>
    <definedName name="DATA_GuV3" hidden="1">#REF!</definedName>
    <definedName name="Data_Period" localSheetId="1">#REF!</definedName>
    <definedName name="Data_Period">#REF!</definedName>
    <definedName name="DATA_PROCESSING_MACHINES" localSheetId="1">#REF!</definedName>
    <definedName name="DATA_PROCESSING_MACHINES">#REF!</definedName>
    <definedName name="data_pune" localSheetId="1">OFFSET(#REF!,0,0,COUNTA(#REF!),COUNTA(#REF!))</definedName>
    <definedName name="data_pune">OFFSET(#REF!,0,0,COUNTA(#REF!),COUNTA(#REF!))</definedName>
    <definedName name="data_range" localSheetId="1">OFFSET(#REF!,0,0,COUNTA(#REF!),COUNTA(#REF!))</definedName>
    <definedName name="data_range">OFFSET(#REF!,0,0,COUNTA(#REF!),COUNTA(#REF!))</definedName>
    <definedName name="Data_Table" localSheetId="1">#REF!</definedName>
    <definedName name="Data_Table">#REF!</definedName>
    <definedName name="Data0607" localSheetId="1">#REF!</definedName>
    <definedName name="Data0607">#REF!</definedName>
    <definedName name="Data0708" localSheetId="1">#REF!</definedName>
    <definedName name="Data0708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 localSheetId="1">#REF!</definedName>
    <definedName name="DATA11">#REF!</definedName>
    <definedName name="DATA12" localSheetId="1">#REF!</definedName>
    <definedName name="DATA12">#REF!</definedName>
    <definedName name="DATA13" localSheetId="1">#REF!</definedName>
    <definedName name="DATA13">#REF!</definedName>
    <definedName name="DATA14" localSheetId="1">#REF!</definedName>
    <definedName name="DATA14">#REF!</definedName>
    <definedName name="DATA15" localSheetId="1">#REF!</definedName>
    <definedName name="DATA15">#REF!</definedName>
    <definedName name="DATA16" localSheetId="1">#REF!</definedName>
    <definedName name="DATA16">#REF!</definedName>
    <definedName name="DATA17" localSheetId="1">#REF!</definedName>
    <definedName name="DATA17">#REF!</definedName>
    <definedName name="DATA18" localSheetId="1">#REF!</definedName>
    <definedName name="DATA18">#REF!</definedName>
    <definedName name="DATA19" localSheetId="1">#REF!</definedName>
    <definedName name="DATA19">#REF!</definedName>
    <definedName name="DATA2" localSheetId="1">#REF!</definedName>
    <definedName name="DATA2">#REF!</definedName>
    <definedName name="DATA20" localSheetId="1">#REF!</definedName>
    <definedName name="DATA20">#REF!</definedName>
    <definedName name="DATA21" localSheetId="1">#REF!</definedName>
    <definedName name="DATA21">#REF!</definedName>
    <definedName name="DATA22" localSheetId="1">#REF!</definedName>
    <definedName name="DATA22">#REF!</definedName>
    <definedName name="data222" localSheetId="1">#REF!</definedName>
    <definedName name="data222">#REF!</definedName>
    <definedName name="DATA3" localSheetId="1">#REF!</definedName>
    <definedName name="DATA3" localSheetId="5">#REF!</definedName>
    <definedName name="data3" hidden="1">#REF!</definedName>
    <definedName name="data333" localSheetId="1">#REF!</definedName>
    <definedName name="data333">#REF!</definedName>
    <definedName name="DATA4" localSheetId="1">#REF!</definedName>
    <definedName name="DATA4">#REF!</definedName>
    <definedName name="data444" localSheetId="1">#REF!</definedName>
    <definedName name="data444">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62" localSheetId="1">#REF!</definedName>
    <definedName name="data62">#REF!</definedName>
    <definedName name="data63" localSheetId="1">#REF!</definedName>
    <definedName name="data63">#REF!</definedName>
    <definedName name="data64" localSheetId="1">#REF!</definedName>
    <definedName name="data64">#REF!</definedName>
    <definedName name="data65" localSheetId="1">#REF!</definedName>
    <definedName name="data65">#REF!</definedName>
    <definedName name="data666" localSheetId="1">#REF!</definedName>
    <definedName name="data666">#REF!</definedName>
    <definedName name="data67" localSheetId="1">#REF!</definedName>
    <definedName name="data67">#REF!</definedName>
    <definedName name="data68" localSheetId="1">#REF!</definedName>
    <definedName name="data68">#REF!</definedName>
    <definedName name="data69" localSheetId="1">#REF!</definedName>
    <definedName name="data69">#REF!</definedName>
    <definedName name="DATA7" localSheetId="1">#REF!</definedName>
    <definedName name="DATA7">#REF!</definedName>
    <definedName name="data70" localSheetId="1">#REF!</definedName>
    <definedName name="data70">#REF!</definedName>
    <definedName name="data77" localSheetId="1">#REF!</definedName>
    <definedName name="data77">#REF!</definedName>
    <definedName name="data777" localSheetId="1">#REF!</definedName>
    <definedName name="data777">#REF!</definedName>
    <definedName name="DATA8" localSheetId="1">#REF!</definedName>
    <definedName name="DATA8" localSheetId="5">#REF!</definedName>
    <definedName name="DATA8">#REF!</definedName>
    <definedName name="data84" localSheetId="1">#REF!</definedName>
    <definedName name="data84">#REF!</definedName>
    <definedName name="Data85" localSheetId="1">#REF!</definedName>
    <definedName name="Data85">#REF!</definedName>
    <definedName name="data88" localSheetId="1">#REF!</definedName>
    <definedName name="data88">#REF!</definedName>
    <definedName name="data888" localSheetId="1">#REF!</definedName>
    <definedName name="data888">#REF!</definedName>
    <definedName name="DATA9" localSheetId="1">#REF!</definedName>
    <definedName name="DATA9">#REF!</definedName>
    <definedName name="_xlnm.Database" localSheetId="1">#REF!</definedName>
    <definedName name="_xlnm.Database">#REF!</definedName>
    <definedName name="Database.File" localSheetId="1" hidden="1">#REF!</definedName>
    <definedName name="Database.File" hidden="1">#REF!</definedName>
    <definedName name="DATABASE1">#REF!</definedName>
    <definedName name="DataFilter" localSheetId="1">#REF!</definedName>
    <definedName name="DataFilter">#REF!</definedName>
    <definedName name="datarange" localSheetId="1">#REF!</definedName>
    <definedName name="datarange">#REF!</definedName>
    <definedName name="DataSort" localSheetId="1">#REF!</definedName>
    <definedName name="DataSort">#REF!</definedName>
    <definedName name="Date" localSheetId="1">#REF!</definedName>
    <definedName name="Date">#REF!</definedName>
    <definedName name="DATE_1">"#REF!"</definedName>
    <definedName name="date1">37320.6004215278</definedName>
    <definedName name="date1_1">37320.6004215278</definedName>
    <definedName name="date101">#REF!</definedName>
    <definedName name="date2">37320.6004215278</definedName>
    <definedName name="date2_1">37320.6004215278</definedName>
    <definedName name="date3">38429.6487152778</definedName>
    <definedName name="date3_1">38429.6487152778</definedName>
    <definedName name="date9">#REF!</definedName>
    <definedName name="DATE99" localSheetId="1">#REF!</definedName>
    <definedName name="DATE99">#REF!</definedName>
    <definedName name="DATE99_1">"#REF!"</definedName>
    <definedName name="datefulldep" localSheetId="1">#REF!</definedName>
    <definedName name="datefulldep">#REF!</definedName>
    <definedName name="DateHeading" localSheetId="1">#REF!</definedName>
    <definedName name="DateHeading">#REF!</definedName>
    <definedName name="Dates" localSheetId="1">#REF!</definedName>
    <definedName name="Dates">#REF!</definedName>
    <definedName name="dates1" localSheetId="1">#REF!</definedName>
    <definedName name="dates1">#REF!</definedName>
    <definedName name="Daxal" localSheetId="2" hidden="1">{"VIEW1",#N/A,FALSE,"P&amp;L Account 2001-2002";"VIEW2",#N/A,FALSE,"P&amp;L Account 2001-2002";"VIEW3",#N/A,FALSE,"P&amp;L Account 2001-2002";"VIEW4",#N/A,FALSE,"P&amp;L Account 2001-2002"}</definedName>
    <definedName name="Daxal" localSheetId="6" hidden="1">{"VIEW1",#N/A,FALSE,"P&amp;L Account 2001-2002";"VIEW2",#N/A,FALSE,"P&amp;L Account 2001-2002";"VIEW3",#N/A,FALSE,"P&amp;L Account 2001-2002";"VIEW4",#N/A,FALSE,"P&amp;L Account 2001-2002"}</definedName>
    <definedName name="Daxal" localSheetId="3" hidden="1">{"VIEW1",#N/A,FALSE,"P&amp;L Account 2001-2002";"VIEW2",#N/A,FALSE,"P&amp;L Account 2001-2002";"VIEW3",#N/A,FALSE,"P&amp;L Account 2001-2002";"VIEW4",#N/A,FALSE,"P&amp;L Account 2001-2002"}</definedName>
    <definedName name="Daxal" localSheetId="7" hidden="1">{"VIEW1",#N/A,FALSE,"P&amp;L Account 2001-2002";"VIEW2",#N/A,FALSE,"P&amp;L Account 2001-2002";"VIEW3",#N/A,FALSE,"P&amp;L Account 2001-2002";"VIEW4",#N/A,FALSE,"P&amp;L Account 2001-2002"}</definedName>
    <definedName name="Daxal" localSheetId="0" hidden="1">{"VIEW1",#N/A,FALSE,"P&amp;L Account 2001-2002";"VIEW2",#N/A,FALSE,"P&amp;L Account 2001-2002";"VIEW3",#N/A,FALSE,"P&amp;L Account 2001-2002";"VIEW4",#N/A,FALSE,"P&amp;L Account 2001-2002"}</definedName>
    <definedName name="Daxal" localSheetId="1" hidden="1">{"VIEW1",#N/A,FALSE,"P&amp;L Account 2001-2002";"VIEW2",#N/A,FALSE,"P&amp;L Account 2001-2002";"VIEW3",#N/A,FALSE,"P&amp;L Account 2001-2002";"VIEW4",#N/A,FALSE,"P&amp;L Account 2001-2002"}</definedName>
    <definedName name="Daxal" localSheetId="5" hidden="1">{"VIEW1",#N/A,FALSE,"P&amp;L Account 2001-2002";"VIEW2",#N/A,FALSE,"P&amp;L Account 2001-2002";"VIEW3",#N/A,FALSE,"P&amp;L Account 2001-2002";"VIEW4",#N/A,FALSE,"P&amp;L Account 2001-2002"}</definedName>
    <definedName name="Daxal" hidden="1">{"VIEW1",#N/A,FALSE,"P&amp;L Account 2001-2002";"VIEW2",#N/A,FALSE,"P&amp;L Account 2001-2002";"VIEW3",#N/A,FALSE,"P&amp;L Account 2001-2002";"VIEW4",#N/A,FALSE,"P&amp;L Account 2001-2002"}</definedName>
    <definedName name="Day" localSheetId="1">#REF!</definedName>
    <definedName name="Day">#REF!</definedName>
    <definedName name="Days">365</definedName>
    <definedName name="Days_available" localSheetId="1">#REF!</definedName>
    <definedName name="Days_available">#REF!</definedName>
    <definedName name="Days_in_Receivables" localSheetId="1">#REF!,#REF!</definedName>
    <definedName name="Days_in_Receivables">#REF!,#REF!</definedName>
    <definedName name="Days_Per_Week" localSheetId="1">#REF!</definedName>
    <definedName name="Days_Per_Week">#REF!</definedName>
    <definedName name="db" localSheetId="1">"WIREHKPROD"</definedName>
    <definedName name="db" localSheetId="5">"WIREHKPROD"</definedName>
    <definedName name="db">"WIREHKPROD"</definedName>
    <definedName name="DBDB" localSheetId="1">#REF!</definedName>
    <definedName name="DBDB">#REF!</definedName>
    <definedName name="DBDECIMALPOINT2" localSheetId="1">#REF!</definedName>
    <definedName name="DBDECIMALPOINT2">#REF!</definedName>
    <definedName name="DBDGB" localSheetId="1">#REF!</definedName>
    <definedName name="DBDGB">#REF!</definedName>
    <definedName name="DBI" localSheetId="1">#REF!</definedName>
    <definedName name="DBI">#REF!</definedName>
    <definedName name="DBII" localSheetId="1">#REF!</definedName>
    <definedName name="DBII">#REF!</definedName>
    <definedName name="DBNAME1" localSheetId="1">#REF!</definedName>
    <definedName name="DBNAME1">#REF!</definedName>
    <definedName name="DBNAME2" localSheetId="1">#REF!</definedName>
    <definedName name="DBNAME2">#REF!</definedName>
    <definedName name="DBNAME3" localSheetId="1">#REF!</definedName>
    <definedName name="DBNAME3">#REF!</definedName>
    <definedName name="DBNAME4" localSheetId="1">#REF!</definedName>
    <definedName name="DBNAME4">#REF!</definedName>
    <definedName name="DBNAME5" localSheetId="1">#REF!</definedName>
    <definedName name="DBNAME5">#REF!</definedName>
    <definedName name="DBNAME6" localSheetId="1">#REF!</definedName>
    <definedName name="DBNAME6">#REF!</definedName>
    <definedName name="DBNAME7" localSheetId="1">#REF!</definedName>
    <definedName name="DBNAME7">#REF!</definedName>
    <definedName name="DBTHOUSANDSSEPARATOR2" localSheetId="1">#REF!</definedName>
    <definedName name="DBTHOUSANDSSEPARATOR2">#REF!</definedName>
    <definedName name="DBUSERNAME1" localSheetId="1">#REF!</definedName>
    <definedName name="DBUSERNAME1">#REF!</definedName>
    <definedName name="DBUSERNAME2" localSheetId="1">#REF!</definedName>
    <definedName name="DBUSERNAME2">#REF!</definedName>
    <definedName name="DBUSERNAME3" localSheetId="1">#REF!</definedName>
    <definedName name="DBUSERNAME3">#REF!</definedName>
    <definedName name="DBUSERNAME4" localSheetId="1">#REF!</definedName>
    <definedName name="DBUSERNAME4">#REF!</definedName>
    <definedName name="DBUSERNAME5" localSheetId="1">#REF!</definedName>
    <definedName name="DBUSERNAME5">#REF!</definedName>
    <definedName name="DBUSERNAME6" localSheetId="1">#REF!</definedName>
    <definedName name="DBUSERNAME6">#REF!</definedName>
    <definedName name="DBUSERNAME7" localSheetId="1">#REF!</definedName>
    <definedName name="DBUSERNAME7">#REF!</definedName>
    <definedName name="dc.l" localSheetId="1">#REF!</definedName>
    <definedName name="dc.l">#REF!</definedName>
    <definedName name="dc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c" localSheetId="1">#REF!</definedName>
    <definedName name="dcc">#REF!</definedName>
    <definedName name="dcd" localSheetId="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localSheetId="6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localSheetId="7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localSheetId="5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c" localSheetId="1">#REF!</definedName>
    <definedName name="dcdc">#REF!</definedName>
    <definedName name="dcdcd" localSheetId="2" hidden="1">{#N/A,#N/A,FALSE,"VARIATIONS";#N/A,#N/A,FALSE,"BUDGET";#N/A,#N/A,FALSE,"CIVIL QNTY VAR";#N/A,#N/A,FALSE,"SUMMARY";#N/A,#N/A,FALSE,"MATERIAL VAR"}</definedName>
    <definedName name="dcdcd" localSheetId="6" hidden="1">{#N/A,#N/A,FALSE,"VARIATIONS";#N/A,#N/A,FALSE,"BUDGET";#N/A,#N/A,FALSE,"CIVIL QNTY VAR";#N/A,#N/A,FALSE,"SUMMARY";#N/A,#N/A,FALSE,"MATERIAL VAR"}</definedName>
    <definedName name="dcdcd" localSheetId="3" hidden="1">{#N/A,#N/A,FALSE,"VARIATIONS";#N/A,#N/A,FALSE,"BUDGET";#N/A,#N/A,FALSE,"CIVIL QNTY VAR";#N/A,#N/A,FALSE,"SUMMARY";#N/A,#N/A,FALSE,"MATERIAL VAR"}</definedName>
    <definedName name="dcdcd" localSheetId="7" hidden="1">{#N/A,#N/A,FALSE,"VARIATIONS";#N/A,#N/A,FALSE,"BUDGET";#N/A,#N/A,FALSE,"CIVIL QNTY VAR";#N/A,#N/A,FALSE,"SUMMARY";#N/A,#N/A,FALSE,"MATERIAL VAR"}</definedName>
    <definedName name="dcdcd" localSheetId="0" hidden="1">{#N/A,#N/A,FALSE,"VARIATIONS";#N/A,#N/A,FALSE,"BUDGET";#N/A,#N/A,FALSE,"CIVIL QNTY VAR";#N/A,#N/A,FALSE,"SUMMARY";#N/A,#N/A,FALSE,"MATERIAL VAR"}</definedName>
    <definedName name="dcdcd" localSheetId="1" hidden="1">{#N/A,#N/A,FALSE,"VARIATIONS";#N/A,#N/A,FALSE,"BUDGET";#N/A,#N/A,FALSE,"CIVIL QNTY VAR";#N/A,#N/A,FALSE,"SUMMARY";#N/A,#N/A,FALSE,"MATERIAL VAR"}</definedName>
    <definedName name="dcdcd" localSheetId="5" hidden="1">{#N/A,#N/A,FALSE,"VARIATIONS";#N/A,#N/A,FALSE,"BUDGET";#N/A,#N/A,FALSE,"CIVIL QNTY VAR";#N/A,#N/A,FALSE,"SUMMARY";#N/A,#N/A,FALSE,"MATERIAL VAR"}</definedName>
    <definedName name="dcdcd" hidden="1">{#N/A,#N/A,FALSE,"VARIATIONS";#N/A,#N/A,FALSE,"BUDGET";#N/A,#N/A,FALSE,"CIVIL QNTY VAR";#N/A,#N/A,FALSE,"SUMMARY";#N/A,#N/A,FALSE,"MATERIAL VAR"}</definedName>
    <definedName name="dcf_sensit" localSheetId="1">#REF!</definedName>
    <definedName name="dcf_sensit">#REF!</definedName>
    <definedName name="DCFBase" localSheetId="1">#REF!</definedName>
    <definedName name="DCFBase">#REF!</definedName>
    <definedName name="dchart1" localSheetId="1" hidden="1">#REF!</definedName>
    <definedName name="dchart1" hidden="1">#REF!</definedName>
    <definedName name="dchart4" localSheetId="1" hidden="1">#REF!</definedName>
    <definedName name="dchart4" hidden="1">#REF!</definedName>
    <definedName name="dchina" localSheetId="1">#REF!</definedName>
    <definedName name="dchina">#REF!</definedName>
    <definedName name="dcl" localSheetId="1">#REF!</definedName>
    <definedName name="dcl">#REF!</definedName>
    <definedName name="dcons" localSheetId="1">#REF!</definedName>
    <definedName name="dcons">#REF!</definedName>
    <definedName name="DCopyToRange" localSheetId="1">#REF!</definedName>
    <definedName name="DCopyToRange">#REF!</definedName>
    <definedName name="DCportion" localSheetId="1">#REF!</definedName>
    <definedName name="DCportion">#REF!</definedName>
    <definedName name="DCriteria" localSheetId="1">#REF!</definedName>
    <definedName name="DCriteria">#REF!</definedName>
    <definedName name="dctntotal" localSheetId="1">#REF!</definedName>
    <definedName name="dctntotal">#REF!</definedName>
    <definedName name="dctnts" localSheetId="1">#REF!</definedName>
    <definedName name="dctnts">#REF!</definedName>
    <definedName name="dd" localSheetId="1" hidden="1">#REF!</definedName>
    <definedName name="dd" localSheetId="5" hidden="1">#REF!</definedName>
    <definedName name="dd" hidden="1">#REF!</definedName>
    <definedName name="dd.cl" localSheetId="1">#REF!</definedName>
    <definedName name="dd.cl">#REF!</definedName>
    <definedName name="dd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DiscTable" localSheetId="1">#REF!</definedName>
    <definedName name="DD_DiscTable">#REF!</definedName>
    <definedName name="dd0.5x1" localSheetId="1">#REF!</definedName>
    <definedName name="dd0.5x1">#REF!</definedName>
    <definedName name="dd1x2" localSheetId="1">#REF!</definedName>
    <definedName name="dd1x2">#REF!</definedName>
    <definedName name="dd2x4" localSheetId="1">#REF!</definedName>
    <definedName name="dd2x4">#REF!</definedName>
    <definedName name="ddbs" localSheetId="3" hidden="1">{#N/A,#N/A,FALSE,"AUDIT-MWOS"}</definedName>
    <definedName name="ddbs" localSheetId="7" hidden="1">{#N/A,#N/A,FALSE,"AUDIT-MWOS"}</definedName>
    <definedName name="ddbs" localSheetId="1" hidden="1">{#N/A,#N/A,FALSE,"AUDIT-MWOS"}</definedName>
    <definedName name="ddbs" localSheetId="5" hidden="1">{#N/A,#N/A,FALSE,"AUDIT-MWOS"}</definedName>
    <definedName name="ddbs" hidden="1">{#N/A,#N/A,FALSE,"AUDIT-MWOS"}</definedName>
    <definedName name="ddchart1" localSheetId="1" hidden="1">#REF!</definedName>
    <definedName name="ddchart1" hidden="1">#REF!</definedName>
    <definedName name="ddd" localSheetId="3" hidden="1">{#N/A,#N/A,FALSE,"Pharm";#N/A,#N/A,FALSE,"WWCM"}</definedName>
    <definedName name="ddd" localSheetId="7" hidden="1">{#N/A,#N/A,FALSE,"Pharm";#N/A,#N/A,FALSE,"WWCM"}</definedName>
    <definedName name="ddd" localSheetId="1">#REF!</definedName>
    <definedName name="ddd" localSheetId="5">#REF!</definedName>
    <definedName name="ddd" hidden="1">{#N/A,#N/A,FALSE,"Pharm";#N/A,#N/A,FALSE,"WWCM"}</definedName>
    <definedName name="ddd.co" localSheetId="1">#REF!</definedName>
    <definedName name="ddd.co">#REF!</definedName>
    <definedName name="ddd.cvo" localSheetId="1">#REF!</definedName>
    <definedName name="ddd.cvo">#REF!</definedName>
    <definedName name="ddd.dfo" localSheetId="1">#REF!</definedName>
    <definedName name="ddd.dfo">#REF!</definedName>
    <definedName name="ddd.dl" localSheetId="1">#REF!</definedName>
    <definedName name="ddd.dl">#REF!</definedName>
    <definedName name="ddd.do" localSheetId="1">#REF!</definedName>
    <definedName name="ddd.do">#REF!</definedName>
    <definedName name="ddd.eo" localSheetId="1">#REF!</definedName>
    <definedName name="ddd.eo">#REF!</definedName>
    <definedName name="ddd.fo" localSheetId="1">#REF!</definedName>
    <definedName name="ddd.fo">#REF!</definedName>
    <definedName name="ddd.ldk" localSheetId="1">#REF!</definedName>
    <definedName name="ddd.ldk">#REF!</definedName>
    <definedName name="ddd.ldo" localSheetId="1">#REF!</definedName>
    <definedName name="ddd.ldo">#REF!</definedName>
    <definedName name="ddd.lnmd" localSheetId="1">#REF!</definedName>
    <definedName name="ddd.lnmd">#REF!</definedName>
    <definedName name="ddd.nk" localSheetId="1">#REF!</definedName>
    <definedName name="ddd.nk">#REF!</definedName>
    <definedName name="ddd.ok" localSheetId="1">#REF!</definedName>
    <definedName name="ddd.ok">#REF!</definedName>
    <definedName name="ddd.os" localSheetId="1">#REF!</definedName>
    <definedName name="ddd.os">#REF!</definedName>
    <definedName name="ddd.sdo" localSheetId="1">#REF!</definedName>
    <definedName name="ddd.sdo">#REF!</definedName>
    <definedName name="ddd.xckd" localSheetId="1">#REF!</definedName>
    <definedName name="ddd.xckd">#REF!</definedName>
    <definedName name="dddaz" localSheetId="3" hidden="1">{#N/A,#N/A,FALSE,"Pharm";#N/A,#N/A,FALSE,"WWCM"}</definedName>
    <definedName name="dddaz" localSheetId="7" hidden="1">{#N/A,#N/A,FALSE,"Pharm";#N/A,#N/A,FALSE,"WWCM"}</definedName>
    <definedName name="dddaz" localSheetId="1" hidden="1">{#N/A,#N/A,FALSE,"Pharm";#N/A,#N/A,FALSE,"WWCM"}</definedName>
    <definedName name="dddaz" localSheetId="5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7" hidden="1">{#N/A,#N/A,FALSE,"AUDIT-MWOS"}</definedName>
    <definedName name="dddb" localSheetId="1" hidden="1">{#N/A,#N/A,FALSE,"AUDIT-MWOS"}</definedName>
    <definedName name="dddb" localSheetId="5" hidden="1">{#N/A,#N/A,FALSE,"AUDIT-MWOS"}</definedName>
    <definedName name="dddb" hidden="1">{#N/A,#N/A,FALSE,"AUDIT-MWOS"}</definedName>
    <definedName name="dddd" localSheetId="2" hidden="1">{#N/A,#N/A,TRUE,"Sheet1"}</definedName>
    <definedName name="dddd" localSheetId="6" hidden="1">{#N/A,#N/A,TRUE,"Sheet1"}</definedName>
    <definedName name="dddd" localSheetId="3" hidden="1">{#N/A,#N/A,TRUE,"Sheet1"}</definedName>
    <definedName name="dddd" localSheetId="7" hidden="1">{#N/A,#N/A,TRUE,"Sheet1"}</definedName>
    <definedName name="dddd" localSheetId="0" hidden="1">{#N/A,#N/A,TRUE,"Sheet1"}</definedName>
    <definedName name="dddd" localSheetId="1" hidden="1">{#N/A,#N/A,TRUE,"Sheet1"}</definedName>
    <definedName name="dddd" localSheetId="5" hidden="1">{#N/A,#N/A,TRUE,"Sheet1"}</definedName>
    <definedName name="dddd" hidden="1">{#N/A,#N/A,TRUE,"Sheet1"}</definedName>
    <definedName name="ddddd" localSheetId="2" hidden="1">{#N/A,#N/A,FALSE,"VARIATIONS";#N/A,#N/A,FALSE,"BUDGET";#N/A,#N/A,FALSE,"CIVIL QNTY VAR";#N/A,#N/A,FALSE,"SUMMARY";#N/A,#N/A,FALSE,"MATERIAL VAR"}</definedName>
    <definedName name="ddddd" localSheetId="6" hidden="1">{#N/A,#N/A,FALSE,"VARIATIONS";#N/A,#N/A,FALSE,"BUDGET";#N/A,#N/A,FALSE,"CIVIL QNTY VAR";#N/A,#N/A,FALSE,"SUMMARY";#N/A,#N/A,FALSE,"MATERIAL VAR"}</definedName>
    <definedName name="ddddd" localSheetId="3" hidden="1">{#N/A,#N/A,FALSE,"VARIATIONS";#N/A,#N/A,FALSE,"BUDGET";#N/A,#N/A,FALSE,"CIVIL QNTY VAR";#N/A,#N/A,FALSE,"SUMMARY";#N/A,#N/A,FALSE,"MATERIAL VAR"}</definedName>
    <definedName name="ddddd" localSheetId="7" hidden="1">{#N/A,#N/A,FALSE,"VARIATIONS";#N/A,#N/A,FALSE,"BUDGET";#N/A,#N/A,FALSE,"CIVIL QNTY VAR";#N/A,#N/A,FALSE,"SUMMARY";#N/A,#N/A,FALSE,"MATERIAL VAR"}</definedName>
    <definedName name="ddddd" localSheetId="0" hidden="1">{#N/A,#N/A,FALSE,"VARIATIONS";#N/A,#N/A,FALSE,"BUDGET";#N/A,#N/A,FALSE,"CIVIL QNTY VAR";#N/A,#N/A,FALSE,"SUMMARY";#N/A,#N/A,FALSE,"MATERIAL VAR"}</definedName>
    <definedName name="ddddd" localSheetId="1" hidden="1">{#N/A,#N/A,FALSE,"VARIATIONS";#N/A,#N/A,FALSE,"BUDGET";#N/A,#N/A,FALSE,"CIVIL QNTY VAR";#N/A,#N/A,FALSE,"SUMMARY";#N/A,#N/A,FALSE,"MATERIAL VAR"}</definedName>
    <definedName name="ddddd" localSheetId="5" hidden="1">{#N/A,#N/A,FALSE,"VARIATIONS";#N/A,#N/A,FALSE,"BUDGET";#N/A,#N/A,FALSE,"CIVIL QNTY VAR";#N/A,#N/A,FALSE,"SUMMARY";#N/A,#N/A,FALSE,"MATERIAL VAR"}</definedName>
    <definedName name="ddddd" hidden="1">{#N/A,#N/A,FALSE,"VARIATIONS";#N/A,#N/A,FALSE,"BUDGET";#N/A,#N/A,FALSE,"CIVIL QNTY VAR";#N/A,#N/A,FALSE,"SUMMARY";#N/A,#N/A,FALSE,"MATERIAL VAR"}</definedName>
    <definedName name="dddddd" localSheetId="3" hidden="1">{#N/A,#N/A,FALSE,"Pharm";#N/A,#N/A,FALSE,"WWCM"}</definedName>
    <definedName name="dddddd" localSheetId="7" hidden="1">{#N/A,#N/A,FALSE,"Pharm";#N/A,#N/A,FALSE,"WWCM"}</definedName>
    <definedName name="DDDDDD" localSheetId="1">#REF!</definedName>
    <definedName name="DDDDDD" localSheetId="5">#REF!</definedName>
    <definedName name="dddddd" hidden="1">{#N/A,#N/A,FALSE,"Pharm";#N/A,#N/A,FALSE,"WWCM"}</definedName>
    <definedName name="ddddddddddd" localSheetId="2" hidden="1">{#N/A,#N/A,FALSE,"Cover";#N/A,#N/A,FALSE,"Profits";#N/A,#N/A,FALSE,"ABS";#N/A,#N/A,FALSE,"TFLE Detail";#N/A,#N/A,FALSE,"TFLE Walk";#N/A,#N/A,FALSE,"Variable Cost";#N/A,#N/A,FALSE,"V.C. Walk"}</definedName>
    <definedName name="ddddddddddd" localSheetId="6" hidden="1">{#N/A,#N/A,FALSE,"Cover";#N/A,#N/A,FALSE,"Profits";#N/A,#N/A,FALSE,"ABS";#N/A,#N/A,FALSE,"TFLE Detail";#N/A,#N/A,FALSE,"TFLE Walk";#N/A,#N/A,FALSE,"Variable Cost";#N/A,#N/A,FALSE,"V.C. Walk"}</definedName>
    <definedName name="ddddddddddd" localSheetId="3" hidden="1">{#N/A,#N/A,FALSE,"Cover";#N/A,#N/A,FALSE,"Profits";#N/A,#N/A,FALSE,"ABS";#N/A,#N/A,FALSE,"TFLE Detail";#N/A,#N/A,FALSE,"TFLE Walk";#N/A,#N/A,FALSE,"Variable Cost";#N/A,#N/A,FALSE,"V.C. Walk"}</definedName>
    <definedName name="ddddddddddd" localSheetId="7" hidden="1">{#N/A,#N/A,FALSE,"Cover";#N/A,#N/A,FALSE,"Profits";#N/A,#N/A,FALSE,"ABS";#N/A,#N/A,FALSE,"TFLE Detail";#N/A,#N/A,FALSE,"TFLE Walk";#N/A,#N/A,FALSE,"Variable Cost";#N/A,#N/A,FALSE,"V.C. Walk"}</definedName>
    <definedName name="ddddddddddd" localSheetId="0" hidden="1">{#N/A,#N/A,FALSE,"Cover";#N/A,#N/A,FALSE,"Profits";#N/A,#N/A,FALSE,"ABS";#N/A,#N/A,FALSE,"TFLE Detail";#N/A,#N/A,FALSE,"TFLE Walk";#N/A,#N/A,FALSE,"Variable Cost";#N/A,#N/A,FALSE,"V.C. Walk"}</definedName>
    <definedName name="ddddddddddd" localSheetId="1" hidden="1">{#N/A,#N/A,FALSE,"Cover";#N/A,#N/A,FALSE,"Profits";#N/A,#N/A,FALSE,"ABS";#N/A,#N/A,FALSE,"TFLE Detail";#N/A,#N/A,FALSE,"TFLE Walk";#N/A,#N/A,FALSE,"Variable Cost";#N/A,#N/A,FALSE,"V.C. Walk"}</definedName>
    <definedName name="ddddddddddd" localSheetId="5" hidden="1">{#N/A,#N/A,FALSE,"Cover";#N/A,#N/A,FALSE,"Profits";#N/A,#N/A,FALSE,"ABS";#N/A,#N/A,FALSE,"TFLE Detail";#N/A,#N/A,FALSE,"TFLE Walk";#N/A,#N/A,FALSE,"Variable Cost";#N/A,#N/A,FALSE,"V.C. Walk"}</definedName>
    <definedName name="ddddddddddd" hidden="1">{#N/A,#N/A,FALSE,"Cover";#N/A,#N/A,FALSE,"Profits";#N/A,#N/A,FALSE,"ABS";#N/A,#N/A,FALSE,"TFLE Detail";#N/A,#N/A,FALSE,"TFLE Walk";#N/A,#N/A,FALSE,"Variable Cost";#N/A,#N/A,FALSE,"V.C. Walk"}</definedName>
    <definedName name="dddddddddddd">#REF!</definedName>
    <definedName name="dddfd">#N/A</definedName>
    <definedName name="ddfdd">#REF!</definedName>
    <definedName name="DDFDFSDDFDFDF" localSheetId="1">#REF!</definedName>
    <definedName name="DDFDFSDDFDFDF">#REF!</definedName>
    <definedName name="ddff" localSheetId="1">#REF!</definedName>
    <definedName name="ddff">#REF!</definedName>
    <definedName name="DDFSDFDFDFDF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ien" localSheetId="1">#REF!</definedName>
    <definedName name="ddien">#REF!</definedName>
    <definedName name="ddQtr" localSheetId="1">OFFSET(#REF!,0,0,MATCH("Q*",#REF!,-1),1)</definedName>
    <definedName name="ddQtr">OFFSET(#REF!,0,0,MATCH("Q*",#REF!,-1),1)</definedName>
    <definedName name="ddsa" localSheetId="1">#REF!</definedName>
    <definedName name="ddsa">#REF!</definedName>
    <definedName name="ddStage" localSheetId="1">#REF!</definedName>
    <definedName name="ddStage">#REF!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>#REF!</definedName>
    <definedName name="DE" localSheetId="5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.o" localSheetId="1">#REF!</definedName>
    <definedName name="de.o">#REF!</definedName>
    <definedName name="deal" localSheetId="1">#REF!</definedName>
    <definedName name="deal">#REF!</definedName>
    <definedName name="dealrelated" localSheetId="1">#REF!</definedName>
    <definedName name="dealrelated">#REF!</definedName>
    <definedName name="DEALTYPE" localSheetId="1">#REF!</definedName>
    <definedName name="DEALTYPE">#REF!</definedName>
    <definedName name="dear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localSheetId="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localSheetId="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bit" localSheetId="1">#REF!</definedName>
    <definedName name="Debit">#REF!</definedName>
    <definedName name="DEBITNOTE" localSheetId="1">#REF!</definedName>
    <definedName name="DEBITNOTE">#REF!</definedName>
    <definedName name="deborah" localSheetId="1">#REF!</definedName>
    <definedName name="deborah">#REF!</definedName>
    <definedName name="Debt" localSheetId="1">#REF!</definedName>
    <definedName name="Debt">#REF!</definedName>
    <definedName name="Debt_Exp_to_Sales" localSheetId="1">#REF!,#REF!</definedName>
    <definedName name="Debt_Exp_to_Sales">#REF!,#REF!</definedName>
    <definedName name="Debt_Term" localSheetId="1">#REF!</definedName>
    <definedName name="Debt_Term">#REF!</definedName>
    <definedName name="Debt_Term_1">"#REF!"</definedName>
    <definedName name="DEBTOR" localSheetId="1">#REF!</definedName>
    <definedName name="DEBTOR">#REF!</definedName>
    <definedName name="DEBTOR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_series">#REF!</definedName>
    <definedName name="debtors_series_2">#REF!</definedName>
    <definedName name="DebtorsOfTradeBusinessAprActual" localSheetId="1">#REF!</definedName>
    <definedName name="DebtorsOfTradeBusinessAprActual">#REF!</definedName>
    <definedName name="DebtorsOfTradeBusinessDecProj" localSheetId="1">#REF!</definedName>
    <definedName name="DebtorsOfTradeBusinessDecProj">#REF!</definedName>
    <definedName name="DebtorsOfTradeBusinessFebProj" localSheetId="1">#REF!</definedName>
    <definedName name="DebtorsOfTradeBusinessFebProj">#REF!</definedName>
    <definedName name="DebtorsOfTradeBusinessJanProj" localSheetId="1">#REF!</definedName>
    <definedName name="DebtorsOfTradeBusinessJanProj">#REF!</definedName>
    <definedName name="DebtorsOfTradeBusinessJulyProj" localSheetId="1">#REF!</definedName>
    <definedName name="DebtorsOfTradeBusinessJulyProj">#REF!</definedName>
    <definedName name="DebtorsOfTradeBusinessJuneProj" localSheetId="1">#REF!</definedName>
    <definedName name="DebtorsOfTradeBusinessJuneProj">#REF!</definedName>
    <definedName name="DebtorsOfTradeBusinessMarProj" localSheetId="1">#REF!</definedName>
    <definedName name="DebtorsOfTradeBusinessMarProj">#REF!</definedName>
    <definedName name="DebtorsOfTradeBusinessMayProj" localSheetId="1">#REF!</definedName>
    <definedName name="DebtorsOfTradeBusinessMayProj">#REF!</definedName>
    <definedName name="DebtorsOfTradeBusinessNovProj" localSheetId="1">#REF!</definedName>
    <definedName name="DebtorsOfTradeBusinessNovProj">#REF!</definedName>
    <definedName name="DebtorsOfTradeBusinessOctProj" localSheetId="1">#REF!</definedName>
    <definedName name="DebtorsOfTradeBusinessOctProj">#REF!</definedName>
    <definedName name="DebtorsOfTradeBusinessSepProj" localSheetId="1">#REF!</definedName>
    <definedName name="DebtorsOfTradeBusinessSepProj">#REF!</definedName>
    <definedName name="DebtorsOfTradeBusinessTotalLE" localSheetId="1">#REF!</definedName>
    <definedName name="DebtorsOfTradeBusinessTotalLE">#REF!</definedName>
    <definedName name="DebtorsOfTradingBusinessMonthBudget" localSheetId="1">#REF!</definedName>
    <definedName name="DebtorsOfTradingBusinessMonthBudget">#REF!</definedName>
    <definedName name="DebtorsOfTradingBusinessMonthDevToBud" localSheetId="1">#REF!</definedName>
    <definedName name="DebtorsOfTradingBusinessMonthDevToBud">#REF!</definedName>
    <definedName name="DebtorsOfTradingBusinessMonthDevTOLE" localSheetId="1">#REF!</definedName>
    <definedName name="DebtorsOfTradingBusinessMonthDevTOLE">#REF!</definedName>
    <definedName name="DebtorsOfTradingBusinessMonthLE" localSheetId="1">#REF!</definedName>
    <definedName name="DebtorsOfTradingBusinessMonthLE">#REF!</definedName>
    <definedName name="DebtorsOfTradingBusinessYearBudget" localSheetId="1">#REF!</definedName>
    <definedName name="DebtorsOfTradingBusinessYearBudget">#REF!</definedName>
    <definedName name="DebtorsOfTradingBusinessYearDevToBud" localSheetId="1">#REF!</definedName>
    <definedName name="DebtorsOfTradingBusinessYearDevToBud">#REF!</definedName>
    <definedName name="DebtorsOfTradingBusinessYearDevToLY" localSheetId="1">#REF!</definedName>
    <definedName name="DebtorsOfTradingBusinessYearDevToLY">#REF!</definedName>
    <definedName name="DebtorsOfTradingBusinessYearLY" localSheetId="1">#REF!</definedName>
    <definedName name="DebtorsOfTradingBusinessYearLY">#REF!</definedName>
    <definedName name="debtri" localSheetId="1">#REF!</definedName>
    <definedName name="debtri">#REF!</definedName>
    <definedName name="DebtSchedule" localSheetId="1">#REF!</definedName>
    <definedName name="DebtSchedule">#REF!</definedName>
    <definedName name="DEC" localSheetId="2" hidden="1">{"VIEW1",#N/A,FALSE,"P&amp;L Account 2001-2002";"VIEW2",#N/A,FALSE,"P&amp;L Account 2001-2002";"VIEW3",#N/A,FALSE,"P&amp;L Account 2001-2002";"VIEW4",#N/A,FALSE,"P&amp;L Account 2001-2002"}</definedName>
    <definedName name="DEC" localSheetId="6" hidden="1">{"VIEW1",#N/A,FALSE,"P&amp;L Account 2001-2002";"VIEW2",#N/A,FALSE,"P&amp;L Account 2001-2002";"VIEW3",#N/A,FALSE,"P&amp;L Account 2001-2002";"VIEW4",#N/A,FALSE,"P&amp;L Account 2001-2002"}</definedName>
    <definedName name="DEC" localSheetId="3" hidden="1">{"VIEW1",#N/A,FALSE,"P&amp;L Account 2001-2002";"VIEW2",#N/A,FALSE,"P&amp;L Account 2001-2002";"VIEW3",#N/A,FALSE,"P&amp;L Account 2001-2002";"VIEW4",#N/A,FALSE,"P&amp;L Account 2001-2002"}</definedName>
    <definedName name="DEC" localSheetId="7" hidden="1">{"VIEW1",#N/A,FALSE,"P&amp;L Account 2001-2002";"VIEW2",#N/A,FALSE,"P&amp;L Account 2001-2002";"VIEW3",#N/A,FALSE,"P&amp;L Account 2001-2002";"VIEW4",#N/A,FALSE,"P&amp;L Account 2001-2002"}</definedName>
    <definedName name="DEC" localSheetId="0" hidden="1">{"VIEW1",#N/A,FALSE,"P&amp;L Account 2001-2002";"VIEW2",#N/A,FALSE,"P&amp;L Account 2001-2002";"VIEW3",#N/A,FALSE,"P&amp;L Account 2001-2002";"VIEW4",#N/A,FALSE,"P&amp;L Account 2001-2002"}</definedName>
    <definedName name="DEC" localSheetId="1" hidden="1">{"VIEW1",#N/A,FALSE,"P&amp;L Account 2001-2002";"VIEW2",#N/A,FALSE,"P&amp;L Account 2001-2002";"VIEW3",#N/A,FALSE,"P&amp;L Account 2001-2002";"VIEW4",#N/A,FALSE,"P&amp;L Account 2001-2002"}</definedName>
    <definedName name="DEC" localSheetId="5" hidden="1">{"VIEW1",#N/A,FALSE,"P&amp;L Account 2001-2002";"VIEW2",#N/A,FALSE,"P&amp;L Account 2001-2002";"VIEW3",#N/A,FALSE,"P&amp;L Account 2001-2002";"VIEW4",#N/A,FALSE,"P&amp;L Account 2001-2002"}</definedName>
    <definedName name="DEC" hidden="1">{"VIEW1",#N/A,FALSE,"P&amp;L Account 2001-2002";"VIEW2",#N/A,FALSE,"P&amp;L Account 2001-2002";"VIEW3",#N/A,FALSE,"P&amp;L Account 2001-2002";"VIEW4",#N/A,FALSE,"P&amp;L Account 2001-2002"}</definedName>
    <definedName name="Dec_04" localSheetId="1">#REF!</definedName>
    <definedName name="Dec_04">#REF!</definedName>
    <definedName name="decb" localSheetId="3" hidden="1">{"REP1",#N/A,FALSE,"HSSA-LOG"}</definedName>
    <definedName name="decb" localSheetId="7" hidden="1">{"REP1",#N/A,FALSE,"HSSA-LOG"}</definedName>
    <definedName name="decb" localSheetId="1" hidden="1">{"REP1",#N/A,FALSE,"HSSA-LOG"}</definedName>
    <definedName name="decb" localSheetId="5" hidden="1">{"REP1",#N/A,FALSE,"HSSA-LOG"}</definedName>
    <definedName name="decb" hidden="1">{"REP1",#N/A,FALSE,"HSSA-LOG"}</definedName>
    <definedName name="DecData" localSheetId="1">#REF!</definedName>
    <definedName name="DecData">#REF!</definedName>
    <definedName name="december" localSheetId="1">#REF!</definedName>
    <definedName name="december">#REF!</definedName>
    <definedName name="decemberused" localSheetId="1">#REF!</definedName>
    <definedName name="decemberused">#REF!</definedName>
    <definedName name="DecInWorkingCapitalMonth1Actuals" localSheetId="1">#REF!</definedName>
    <definedName name="DecInWorkingCapitalMonth1Actuals">#REF!</definedName>
    <definedName name="DecInWorkingCapitalMonth1Budget" localSheetId="1">#REF!</definedName>
    <definedName name="DecInWorkingCapitalMonth1Budget">#REF!</definedName>
    <definedName name="DecInWorkingCapitalMonth2Actuals" localSheetId="1">#REF!</definedName>
    <definedName name="DecInWorkingCapitalMonth2Actuals">#REF!</definedName>
    <definedName name="DecInWorkingCapitalMonth2Budget" localSheetId="1">#REF!</definedName>
    <definedName name="DecInWorkingCapitalMonth2Budget">#REF!</definedName>
    <definedName name="DecInWorkingCapitalMonth3Actuals" localSheetId="1">#REF!</definedName>
    <definedName name="DecInWorkingCapitalMonth3Actuals">#REF!</definedName>
    <definedName name="DecInWorkingCapitalMonth3Budget" localSheetId="1">#REF!</definedName>
    <definedName name="DecInWorkingCapitalMonth3Budget">#REF!</definedName>
    <definedName name="DecInWorkingCapitalMonth4Actuals" localSheetId="1">#REF!</definedName>
    <definedName name="DecInWorkingCapitalMonth4Actuals">#REF!</definedName>
    <definedName name="DecInWorkingCapitalMonth4Budget" localSheetId="1">#REF!</definedName>
    <definedName name="DecInWorkingCapitalMonth4Budget">#REF!</definedName>
    <definedName name="DecInWorkingCapitalYTDActuals" localSheetId="1">#REF!</definedName>
    <definedName name="DecInWorkingCapitalYTDActuals">#REF!</definedName>
    <definedName name="DecInWorkingCapitalYTDBudget" localSheetId="1">#REF!</definedName>
    <definedName name="DecInWorkingCapitalYTDBudget">#REF!</definedName>
    <definedName name="decrease_increase_in_stocks" localSheetId="1">#REF!</definedName>
    <definedName name="decrease_increase_in_stocks">#REF!</definedName>
    <definedName name="ded80hhcdec97" localSheetId="1">#REF!</definedName>
    <definedName name="ded80hhcdec97">#REF!</definedName>
    <definedName name="DED80HHCFULLFIG" localSheetId="1">#REF!</definedName>
    <definedName name="DED80HHCFULLFIG">#REF!</definedName>
    <definedName name="ded80hhcmar98esti" localSheetId="1">#REF!</definedName>
    <definedName name="ded80hhcmar98esti">#REF!</definedName>
    <definedName name="DED80HHIIA" localSheetId="1">#REF!</definedName>
    <definedName name="DED80HHIIA">#REF!</definedName>
    <definedName name="dede" localSheetId="3" hidden="1">{#N/A,#N/A,FALSE,"Pharm";#N/A,#N/A,FALSE,"WWCM"}</definedName>
    <definedName name="dede" localSheetId="7" hidden="1">{#N/A,#N/A,FALSE,"Pharm";#N/A,#N/A,FALSE,"WWCM"}</definedName>
    <definedName name="dede" localSheetId="1" hidden="1">{#N/A,#N/A,FALSE,"Pharm";#N/A,#N/A,FALSE,"WWCM"}</definedName>
    <definedName name="dede" localSheetId="5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7" hidden="1">{#N/A,#N/A,FALSE,"Pharm";#N/A,#N/A,FALSE,"WWCM"}</definedName>
    <definedName name="DEDEDZE" localSheetId="1" hidden="1">{#N/A,#N/A,FALSE,"Pharm";#N/A,#N/A,FALSE,"WWCM"}</definedName>
    <definedName name="DEDEDZE" localSheetId="5" hidden="1">{#N/A,#N/A,FALSE,"Pharm";#N/A,#N/A,FALSE,"WWCM"}</definedName>
    <definedName name="DEDEDZE" hidden="1">{#N/A,#N/A,FALSE,"Pharm";#N/A,#N/A,FALSE,"WWCM"}</definedName>
    <definedName name="Dedicated_Staff" localSheetId="1">#REF!</definedName>
    <definedName name="Dedicated_Staff">#REF!</definedName>
    <definedName name="DEDZD" localSheetId="3" hidden="1">{#N/A,#N/A,FALSE,"Pharm";#N/A,#N/A,FALSE,"WWCM"}</definedName>
    <definedName name="DEDZD" localSheetId="7" hidden="1">{#N/A,#N/A,FALSE,"Pharm";#N/A,#N/A,FALSE,"WWCM"}</definedName>
    <definedName name="DEDZD" localSheetId="1" hidden="1">{#N/A,#N/A,FALSE,"Pharm";#N/A,#N/A,FALSE,"WWCM"}</definedName>
    <definedName name="DEDZD" localSheetId="5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7" hidden="1">{#N/A,#N/A,FALSE,"Pharm";#N/A,#N/A,FALSE,"WWCM"}</definedName>
    <definedName name="DEE" localSheetId="1" hidden="1">{#N/A,#N/A,FALSE,"Pharm";#N/A,#N/A,FALSE,"WWCM"}</definedName>
    <definedName name="DEE" localSheetId="5" hidden="1">{#N/A,#N/A,FALSE,"Pharm";#N/A,#N/A,FALSE,"WWCM"}</definedName>
    <definedName name="DEE" hidden="1">{#N/A,#N/A,FALSE,"Pharm";#N/A,#N/A,FALSE,"WWCM"}</definedName>
    <definedName name="deep" localSheetId="1">#REF!</definedName>
    <definedName name="deep">#REF!</definedName>
    <definedName name="DEEPAK" localSheetId="3" hidden="1">{#N/A,#N/A,TRUE,"Staffnos &amp; cost"}</definedName>
    <definedName name="DEEPAK" localSheetId="7" hidden="1">{#N/A,#N/A,TRUE,"Staffnos &amp; cost"}</definedName>
    <definedName name="DEEPAK" localSheetId="1" hidden="1">{#N/A,#N/A,TRUE,"Staffnos &amp; cost"}</definedName>
    <definedName name="DEEPAK" localSheetId="5" hidden="1">{#N/A,#N/A,TRUE,"Staffnos &amp; cost"}</definedName>
    <definedName name="DEEPAK" hidden="1">{#N/A,#N/A,TRUE,"Staffnos &amp; cost"}</definedName>
    <definedName name="def" hidden="1">#REF!</definedName>
    <definedName name="DEFAULT.RATE" localSheetId="1">#REF!</definedName>
    <definedName name="DEFAULT.RATE">#REF!</definedName>
    <definedName name="DEFAULTACTIVITY2" localSheetId="1">#REF!</definedName>
    <definedName name="DEFAULTACTIVITY2">#REF!</definedName>
    <definedName name="Defaults" localSheetId="1">#REF!</definedName>
    <definedName name="Defaults">#REF!</definedName>
    <definedName name="defbudget" hidden="1">#REF!</definedName>
    <definedName name="deferrals" localSheetId="1">#REF!</definedName>
    <definedName name="deferrals">#REF!</definedName>
    <definedName name="deferred_tax" localSheetId="1">#REF!</definedName>
    <definedName name="deferred_tax">#REF!</definedName>
    <definedName name="deferred_tax_assets" localSheetId="1">#REF!</definedName>
    <definedName name="deferred_tax_assets">#REF!</definedName>
    <definedName name="deferred_tax_liabilities" localSheetId="1">#REF!</definedName>
    <definedName name="deferred_tax_liabilities">#REF!</definedName>
    <definedName name="DEFREV" localSheetId="1">#REF!</definedName>
    <definedName name="DEFREV">#REF!</definedName>
    <definedName name="deftax" localSheetId="1">#REF!</definedName>
    <definedName name="deftax">#REF!</definedName>
    <definedName name="del" localSheetId="2" hidden="1">{#N/A,#N/A,FALSE,"Sheet2"}</definedName>
    <definedName name="del" localSheetId="6" hidden="1">{#N/A,#N/A,FALSE,"Sheet2"}</definedName>
    <definedName name="del" localSheetId="3" hidden="1">{#N/A,#N/A,FALSE,"Sheet2"}</definedName>
    <definedName name="del" localSheetId="7" hidden="1">{#N/A,#N/A,FALSE,"Sheet2"}</definedName>
    <definedName name="del" localSheetId="0" hidden="1">{#N/A,#N/A,FALSE,"Sheet2"}</definedName>
    <definedName name="del" localSheetId="1" hidden="1">{#N/A,#N/A,FALSE,"Sheet2"}</definedName>
    <definedName name="del" localSheetId="5" hidden="1">{#N/A,#N/A,FALSE,"Sheet2"}</definedName>
    <definedName name="del" hidden="1">{#N/A,#N/A,FALSE,"Sheet2"}</definedName>
    <definedName name="DEL_COND">#REF!</definedName>
    <definedName name="DEL_COND_T">#REF!</definedName>
    <definedName name="DELA" localSheetId="2" hidden="1">{#N/A,#N/A,FALSE,"Sheet2"}</definedName>
    <definedName name="DELA" localSheetId="6" hidden="1">{#N/A,#N/A,FALSE,"Sheet2"}</definedName>
    <definedName name="DELA" localSheetId="3" hidden="1">{#N/A,#N/A,FALSE,"Sheet2"}</definedName>
    <definedName name="DELA" localSheetId="7" hidden="1">{#N/A,#N/A,FALSE,"Sheet2"}</definedName>
    <definedName name="DELA" localSheetId="0" hidden="1">{#N/A,#N/A,FALSE,"Sheet2"}</definedName>
    <definedName name="DELA" localSheetId="1" hidden="1">{#N/A,#N/A,FALSE,"Sheet2"}</definedName>
    <definedName name="DELA" localSheetId="5" hidden="1">{#N/A,#N/A,FALSE,"Sheet2"}</definedName>
    <definedName name="DELA" hidden="1">{#N/A,#N/A,FALSE,"Sheet2"}</definedName>
    <definedName name="Deland" localSheetId="1">#REF!</definedName>
    <definedName name="Deland">#REF!</definedName>
    <definedName name="DelCollec" localSheetId="1">#REF!</definedName>
    <definedName name="DelCollec">#REF!</definedName>
    <definedName name="DELETELOGICTYPE1" localSheetId="1">#REF!</definedName>
    <definedName name="DELETELOGICTYPE1">#REF!</definedName>
    <definedName name="DELETELOGICTYPE2" localSheetId="1">#REF!</definedName>
    <definedName name="DELETELOGICTYPE2">#REF!</definedName>
    <definedName name="DELETELOGICTYPE3" localSheetId="1">#REF!</definedName>
    <definedName name="DELETELOGICTYPE3">#REF!</definedName>
    <definedName name="DELETELOGICTYPE4" localSheetId="1">#REF!</definedName>
    <definedName name="DELETELOGICTYPE4">#REF!</definedName>
    <definedName name="DELETELOGICTYPE5" localSheetId="1">#REF!</definedName>
    <definedName name="DELETELOGICTYPE5">#REF!</definedName>
    <definedName name="DELETELOGICTYPE6" localSheetId="1">#REF!</definedName>
    <definedName name="DELETELOGICTYPE6">#REF!</definedName>
    <definedName name="DELETELOGICTYPE7" localSheetId="1">#REF!</definedName>
    <definedName name="DELETELOGICTYPE7">#REF!</definedName>
    <definedName name="DeleteRows">#N/A</definedName>
    <definedName name="DeleteTaktLine">#N/A</definedName>
    <definedName name="Deletion" localSheetId="3" hidden="1">{#N/A,#N/A,FALSE,"COMICRO";#N/A,#N/A,FALSE,"BALSCH";#N/A,#N/A,FALSE,"GLASS";#N/A,#N/A,FALSE,"DEPRE";#N/A,#N/A,FALSE,"A&amp;MCUR";#N/A,#N/A,FALSE,"AGEANAlysis";#N/A,#N/A,FALSE,"CHECKS";#N/A,#N/A,FALSE,"CHECKS"}</definedName>
    <definedName name="Deletion" localSheetId="7" hidden="1">{#N/A,#N/A,FALSE,"COMICRO";#N/A,#N/A,FALSE,"BALSCH";#N/A,#N/A,FALSE,"GLASS";#N/A,#N/A,FALSE,"DEPRE";#N/A,#N/A,FALSE,"A&amp;MCUR";#N/A,#N/A,FALSE,"AGEANAlysis";#N/A,#N/A,FALSE,"CHECKS";#N/A,#N/A,FALSE,"CHECKS"}</definedName>
    <definedName name="Deletion" localSheetId="1" hidden="1">{#N/A,#N/A,FALSE,"COMICRO";#N/A,#N/A,FALSE,"BALSCH";#N/A,#N/A,FALSE,"GLASS";#N/A,#N/A,FALSE,"DEPRE";#N/A,#N/A,FALSE,"A&amp;MCUR";#N/A,#N/A,FALSE,"AGEANAlysis";#N/A,#N/A,FALSE,"CHECKS";#N/A,#N/A,FALSE,"CHECKS"}</definedName>
    <definedName name="Deletion" localSheetId="5" hidden="1">{#N/A,#N/A,FALSE,"COMICRO";#N/A,#N/A,FALSE,"BALSCH";#N/A,#N/A,FALSE,"GLASS";#N/A,#N/A,FALSE,"DEPRE";#N/A,#N/A,FALSE,"A&amp;MCUR";#N/A,#N/A,FALSE,"AGEANAlysis";#N/A,#N/A,FALSE,"CHECKS";#N/A,#N/A,FALSE,"CHECKS"}</definedName>
    <definedName name="Deletion" hidden="1">{#N/A,#N/A,FALSE,"COMICRO";#N/A,#N/A,FALSE,"BALSCH";#N/A,#N/A,FALSE,"GLASS";#N/A,#N/A,FALSE,"DEPRE";#N/A,#N/A,FALSE,"A&amp;MCUR";#N/A,#N/A,FALSE,"AGEANAlysis";#N/A,#N/A,FALSE,"CHECKS";#N/A,#N/A,FALSE,"CHECKS"}</definedName>
    <definedName name="deletions" localSheetId="3" hidden="1">{#N/A,#N/A,TRUE,"BALSCH";#N/A,#N/A,TRUE,"COMICRO";#N/A,#N/A,TRUE,"CHECKS";#N/A,#N/A,TRUE,"GLASS";#N/A,#N/A,TRUE,"DEPRE";#N/A,#N/A,TRUE,"A&amp;MCUR";#N/A,#N/A,TRUE,"AGEANAlysis";#N/A,#N/A,TRUE,"CHECKS"}</definedName>
    <definedName name="deletions" localSheetId="7" hidden="1">{#N/A,#N/A,TRUE,"BALSCH";#N/A,#N/A,TRUE,"COMICRO";#N/A,#N/A,TRUE,"CHECKS";#N/A,#N/A,TRUE,"GLASS";#N/A,#N/A,TRUE,"DEPRE";#N/A,#N/A,TRUE,"A&amp;MCUR";#N/A,#N/A,TRUE,"AGEANAlysis";#N/A,#N/A,TRUE,"CHECKS"}</definedName>
    <definedName name="deletions" localSheetId="1" hidden="1">{#N/A,#N/A,TRUE,"BALSCH";#N/A,#N/A,TRUE,"COMICRO";#N/A,#N/A,TRUE,"CHECKS";#N/A,#N/A,TRUE,"GLASS";#N/A,#N/A,TRUE,"DEPRE";#N/A,#N/A,TRUE,"A&amp;MCUR";#N/A,#N/A,TRUE,"AGEANAlysis";#N/A,#N/A,TRUE,"CHECKS"}</definedName>
    <definedName name="deletions" localSheetId="5" hidden="1">{#N/A,#N/A,TRUE,"BALSCH";#N/A,#N/A,TRUE,"COMICRO";#N/A,#N/A,TRUE,"CHECKS";#N/A,#N/A,TRUE,"GLASS";#N/A,#N/A,TRUE,"DEPRE";#N/A,#N/A,TRUE,"A&amp;MCUR";#N/A,#N/A,TRUE,"AGEANAlysis";#N/A,#N/A,TRUE,"CHECKS"}</definedName>
    <definedName name="deletions" hidden="1">{#N/A,#N/A,TRUE,"BALSCH";#N/A,#N/A,TRUE,"COMICRO";#N/A,#N/A,TRUE,"CHECKS";#N/A,#N/A,TRUE,"GLASS";#N/A,#N/A,TRUE,"DEPRE";#N/A,#N/A,TRUE,"A&amp;MCUR";#N/A,#N/A,TRUE,"AGEANAlysis";#N/A,#N/A,TRUE,"CHECKS"}</definedName>
    <definedName name="DELHI" localSheetId="1">#REF!</definedName>
    <definedName name="DELHI">#REF!</definedName>
    <definedName name="DelhiSubs." localSheetId="1">#REF!</definedName>
    <definedName name="DelhiSubs.">#REF!</definedName>
    <definedName name="Delivery_Currency" localSheetId="1">#REF!</definedName>
    <definedName name="Delivery_Currency">#REF!</definedName>
    <definedName name="Delivery_Exchange_Rate" localSheetId="1">#REF!</definedName>
    <definedName name="Delivery_Exchange_Rate">#REF!</definedName>
    <definedName name="DelRPM" localSheetId="1">#REF!</definedName>
    <definedName name="DelRPM">#REF!</definedName>
    <definedName name="den_bu" localSheetId="1">#REF!</definedName>
    <definedName name="den_bu">#REF!</definedName>
    <definedName name="denbu" localSheetId="1">#REF!</definedName>
    <definedName name="denbu">#REF!</definedName>
    <definedName name="denvermoact" localSheetId="1">#REF!</definedName>
    <definedName name="denvermoact">#REF!</definedName>
    <definedName name="denvermoma" localSheetId="1">#REF!</definedName>
    <definedName name="denvermoma">#REF!</definedName>
    <definedName name="denvernaact" localSheetId="1">#REF!</definedName>
    <definedName name="denvernaact">#REF!</definedName>
    <definedName name="denvernagoal" localSheetId="1">#REF!</definedName>
    <definedName name="denvernagoal">#REF!</definedName>
    <definedName name="denvernama" localSheetId="1">#REF!</definedName>
    <definedName name="denvernama">#REF!</definedName>
    <definedName name="Dep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_rate" localSheetId="1">#REF!</definedName>
    <definedName name="dep_rate">#REF!</definedName>
    <definedName name="Dep_Rates" localSheetId="1">#REF!</definedName>
    <definedName name="Dep_Rates">#REF!</definedName>
    <definedName name="DepApr" localSheetId="1">#REF!</definedName>
    <definedName name="DepApr">#REF!</definedName>
    <definedName name="Department" localSheetId="1">#REF!</definedName>
    <definedName name="Department">#REF!</definedName>
    <definedName name="Departments" localSheetId="1">#REF!</definedName>
    <definedName name="Departments">#REF!</definedName>
    <definedName name="DepAug" localSheetId="1">#REF!</definedName>
    <definedName name="DepAug">#REF!</definedName>
    <definedName name="DepCo" localSheetId="3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Dec" localSheetId="1">#REF!</definedName>
    <definedName name="DepDec">#REF!</definedName>
    <definedName name="depdetail" localSheetId="1">#REF!</definedName>
    <definedName name="depdetail">#REF!</definedName>
    <definedName name="Dependents" localSheetId="1">#REF!</definedName>
    <definedName name="Dependents">#REF!</definedName>
    <definedName name="DepFeb" localSheetId="1">#REF!</definedName>
    <definedName name="DepFeb">#REF!</definedName>
    <definedName name="DepJan" localSheetId="1">#REF!</definedName>
    <definedName name="DepJan">#REF!</definedName>
    <definedName name="DepJuly" localSheetId="1">#REF!</definedName>
    <definedName name="DepJuly">#REF!</definedName>
    <definedName name="DepJune" localSheetId="1">#REF!</definedName>
    <definedName name="DepJune">#REF!</definedName>
    <definedName name="DepMar" localSheetId="1">#REF!</definedName>
    <definedName name="DepMar">#REF!</definedName>
    <definedName name="DepMay" localSheetId="1">#REF!</definedName>
    <definedName name="DepMay">#REF!</definedName>
    <definedName name="depn">#REF!</definedName>
    <definedName name="DEPN_ATTACHMENT" localSheetId="1">#REF!</definedName>
    <definedName name="DEPN_ATTACHMENT">#REF!</definedName>
    <definedName name="DEPN_FOR_YEAR" localSheetId="1">#REF!</definedName>
    <definedName name="DEPN_FOR_YEAR">#REF!</definedName>
    <definedName name="DepNov" localSheetId="1">#REF!</definedName>
    <definedName name="DepNov">#REF!</definedName>
    <definedName name="DepOct" localSheetId="1">#REF!</definedName>
    <definedName name="DepOct">#REF!</definedName>
    <definedName name="DepositsAprActual" localSheetId="1">#REF!</definedName>
    <definedName name="DepositsAprActual">#REF!</definedName>
    <definedName name="DepositsAugProj" localSheetId="1">#REF!</definedName>
    <definedName name="DepositsAugProj">#REF!</definedName>
    <definedName name="DepositsDecProj" localSheetId="1">#REF!</definedName>
    <definedName name="DepositsDecProj">#REF!</definedName>
    <definedName name="DepositsFebProj" localSheetId="1">#REF!</definedName>
    <definedName name="DepositsFebProj">#REF!</definedName>
    <definedName name="DepositsJanProj" localSheetId="1">#REF!</definedName>
    <definedName name="DepositsJanProj">#REF!</definedName>
    <definedName name="DepositsJulyProj" localSheetId="1">#REF!</definedName>
    <definedName name="DepositsJulyProj">#REF!</definedName>
    <definedName name="DepositsJuneProj" localSheetId="1">#REF!</definedName>
    <definedName name="DepositsJuneProj">#REF!</definedName>
    <definedName name="DepositsMarProj" localSheetId="1">#REF!</definedName>
    <definedName name="DepositsMarProj">#REF!</definedName>
    <definedName name="DepositsMayActual" localSheetId="1">#REF!</definedName>
    <definedName name="DepositsMayActual">#REF!</definedName>
    <definedName name="DepositsMonthActual" localSheetId="1">#REF!</definedName>
    <definedName name="DepositsMonthActual">#REF!</definedName>
    <definedName name="DepositsMonthBudget" localSheetId="1">#REF!</definedName>
    <definedName name="DepositsMonthBudget">#REF!</definedName>
    <definedName name="DepositsMonthDevToBud" localSheetId="1">#REF!</definedName>
    <definedName name="DepositsMonthDevToBud">#REF!</definedName>
    <definedName name="DepositsMonthDevToLE" localSheetId="1">#REF!</definedName>
    <definedName name="DepositsMonthDevToLE">#REF!</definedName>
    <definedName name="DepositsMonthLE" localSheetId="1">#REF!</definedName>
    <definedName name="DepositsMonthLE">#REF!</definedName>
    <definedName name="DepositsNovProj" localSheetId="1">#REF!</definedName>
    <definedName name="DepositsNovProj">#REF!</definedName>
    <definedName name="DepositsOctProj" localSheetId="1">#REF!</definedName>
    <definedName name="DepositsOctProj">#REF!</definedName>
    <definedName name="DepositsSepProj" localSheetId="1">#REF!</definedName>
    <definedName name="DepositsSepProj">#REF!</definedName>
    <definedName name="DepositsTotalLE" localSheetId="1">#REF!</definedName>
    <definedName name="DepositsTotalLE">#REF!</definedName>
    <definedName name="DepositsYearActual" localSheetId="1">#REF!</definedName>
    <definedName name="DepositsYearActual">#REF!</definedName>
    <definedName name="DepositsYearBudget" localSheetId="1">#REF!</definedName>
    <definedName name="DepositsYearBudget">#REF!</definedName>
    <definedName name="DepositsYearDevToBud" localSheetId="1">#REF!</definedName>
    <definedName name="DepositsYearDevToBud">#REF!</definedName>
    <definedName name="DepositsYearDevToLE" localSheetId="1">#REF!</definedName>
    <definedName name="DepositsYearDevToLE">#REF!</definedName>
    <definedName name="DepositsYearDevToLY" localSheetId="1">#REF!</definedName>
    <definedName name="DepositsYearDevToLY">#REF!</definedName>
    <definedName name="DepositsYearLE" localSheetId="1">#REF!</definedName>
    <definedName name="DepositsYearLE">#REF!</definedName>
    <definedName name="DepositsYearLY" localSheetId="1">#REF!</definedName>
    <definedName name="DepositsYearLY">#REF!</definedName>
    <definedName name="depr" localSheetId="1">#REF!</definedName>
    <definedName name="depr">#REF!</definedName>
    <definedName name="DEPRECIATION" localSheetId="1">#REF!</definedName>
    <definedName name="DEPRECIATION">#REF!</definedName>
    <definedName name="depreciation_bs" localSheetId="1">#REF!</definedName>
    <definedName name="depreciation_bs">#REF!</definedName>
    <definedName name="DepreciationAprActual" localSheetId="1">#REF!</definedName>
    <definedName name="DepreciationAprActual">#REF!</definedName>
    <definedName name="DEPREIN" localSheetId="1">#REF!</definedName>
    <definedName name="DEPREIN">#REF!</definedName>
    <definedName name="DEPREOUT" localSheetId="1">#REF!</definedName>
    <definedName name="DEPREOUT">#REF!</definedName>
    <definedName name="DEPRI" localSheetId="1">#REF!</definedName>
    <definedName name="DEPRI">#REF!</definedName>
    <definedName name="DepriciationAprActual" localSheetId="1">#REF!</definedName>
    <definedName name="DepriciationAprActual">#REF!</definedName>
    <definedName name="DepriciationAugProj" localSheetId="1">#REF!</definedName>
    <definedName name="DepriciationAugProj">#REF!</definedName>
    <definedName name="DepriciationDecProj" localSheetId="1">#REF!</definedName>
    <definedName name="DepriciationDecProj">#REF!</definedName>
    <definedName name="DepriciationFebProj" localSheetId="1">#REF!</definedName>
    <definedName name="DepriciationFebProj">#REF!</definedName>
    <definedName name="DepriciationJanProj" localSheetId="1">#REF!</definedName>
    <definedName name="DepriciationJanProj">#REF!</definedName>
    <definedName name="DepriciationJulyProj" localSheetId="1">#REF!</definedName>
    <definedName name="DepriciationJulyProj">#REF!</definedName>
    <definedName name="DepriciationJuneProj" localSheetId="1">#REF!</definedName>
    <definedName name="DepriciationJuneProj">#REF!</definedName>
    <definedName name="DepriciationMarProj" localSheetId="1">#REF!</definedName>
    <definedName name="DepriciationMarProj">#REF!</definedName>
    <definedName name="DepriciationMayActual" localSheetId="1">#REF!</definedName>
    <definedName name="DepriciationMayActual">#REF!</definedName>
    <definedName name="DepriciationMonthActual" localSheetId="1">#REF!</definedName>
    <definedName name="DepriciationMonthActual">#REF!</definedName>
    <definedName name="DepriciationMonthBudget" localSheetId="1">#REF!</definedName>
    <definedName name="DepriciationMonthBudget">#REF!</definedName>
    <definedName name="DepriciationMonthDevToLE" localSheetId="1">#REF!</definedName>
    <definedName name="DepriciationMonthDevToLE">#REF!</definedName>
    <definedName name="DepriciationMonthDwevToBud" localSheetId="1">#REF!</definedName>
    <definedName name="DepriciationMonthDwevToBud">#REF!</definedName>
    <definedName name="DepriciationMonthLE" localSheetId="1">#REF!</definedName>
    <definedName name="DepriciationMonthLE">#REF!</definedName>
    <definedName name="DepriciationMonthYear" localSheetId="1">#REF!</definedName>
    <definedName name="DepriciationMonthYear">#REF!</definedName>
    <definedName name="DepriciationNovProj" localSheetId="1">#REF!</definedName>
    <definedName name="DepriciationNovProj">#REF!</definedName>
    <definedName name="DepriciationOctProj" localSheetId="1">#REF!</definedName>
    <definedName name="DepriciationOctProj">#REF!</definedName>
    <definedName name="DepriciationPrevYearActual" localSheetId="1">#REF!</definedName>
    <definedName name="DepriciationPrevYearActual">#REF!</definedName>
    <definedName name="DepriciationPrevYearAnnualBudget" localSheetId="1">#REF!</definedName>
    <definedName name="DepriciationPrevYearAnnualBudget">#REF!</definedName>
    <definedName name="DepriciationPrevYearDeviation" localSheetId="1">#REF!</definedName>
    <definedName name="DepriciationPrevYearDeviation">#REF!</definedName>
    <definedName name="DepriciationPrevYearPercentDeviationToBudget" localSheetId="1">#REF!</definedName>
    <definedName name="DepriciationPrevYearPercentDeviationToBudget">#REF!</definedName>
    <definedName name="DepriciationSepProj" localSheetId="1">#REF!</definedName>
    <definedName name="DepriciationSepProj">#REF!</definedName>
    <definedName name="DepriciationTotalLE" localSheetId="1">#REF!</definedName>
    <definedName name="DepriciationTotalLE">#REF!</definedName>
    <definedName name="DepriciationYearActual" localSheetId="1">#REF!</definedName>
    <definedName name="DepriciationYearActual">#REF!</definedName>
    <definedName name="DepriciationYearAnnualBudget" localSheetId="1">#REF!</definedName>
    <definedName name="DepriciationYearAnnualBudget">#REF!</definedName>
    <definedName name="DepriciationYearBudget" localSheetId="1">#REF!</definedName>
    <definedName name="DepriciationYearBudget">#REF!</definedName>
    <definedName name="DepriciationYearDeviation" localSheetId="1">#REF!</definedName>
    <definedName name="DepriciationYearDeviation">#REF!</definedName>
    <definedName name="DepriciationYearDevToBud" localSheetId="1">#REF!</definedName>
    <definedName name="DepriciationYearDevToBud">#REF!</definedName>
    <definedName name="DepriciationYearDevToLY" localSheetId="1">#REF!</definedName>
    <definedName name="DepriciationYearDevToLY">#REF!</definedName>
    <definedName name="DepriciationYearLatestEstimate" localSheetId="1">#REF!</definedName>
    <definedName name="DepriciationYearLatestEstimate">#REF!</definedName>
    <definedName name="DepriciationYearLY" localSheetId="1">#REF!</definedName>
    <definedName name="DepriciationYearLY">#REF!</definedName>
    <definedName name="DepriciationYearPerntDeviationToBudget" localSheetId="1">#REF!</definedName>
    <definedName name="DepriciationYearPerntDeviationToBudget">#REF!</definedName>
    <definedName name="deprtax" localSheetId="1">#REF!</definedName>
    <definedName name="deprtax">#REF!</definedName>
    <definedName name="Deps" localSheetId="1">#REF!</definedName>
    <definedName name="Deps">#REF!</definedName>
    <definedName name="DepSep" localSheetId="1">#REF!</definedName>
    <definedName name="DepSep">#REF!</definedName>
    <definedName name="DepSept" localSheetId="1">#REF!</definedName>
    <definedName name="DepSept">#REF!</definedName>
    <definedName name="Dept" localSheetId="1">#REF!</definedName>
    <definedName name="Dept">#REF!</definedName>
    <definedName name="Dept_Gradewise_Crosstab_Query" localSheetId="1">#REF!</definedName>
    <definedName name="Dept_Gradewise_Crosstab_Query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List" localSheetId="1">#REF!</definedName>
    <definedName name="DeptList">#REF!</definedName>
    <definedName name="depWci" localSheetId="1">#REF!</definedName>
    <definedName name="depWci">#REF!</definedName>
    <definedName name="DEQ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riv" localSheetId="1">#REF!</definedName>
    <definedName name="Deriv">#REF!</definedName>
    <definedName name="des" localSheetId="1">#REF!</definedName>
    <definedName name="des">#REF!</definedName>
    <definedName name="Description" localSheetId="1">#REF!</definedName>
    <definedName name="Description">#REF!</definedName>
    <definedName name="Designation1" localSheetId="1">#REF!</definedName>
    <definedName name="Designation1">#REF!</definedName>
    <definedName name="DeskDrops" localSheetId="1">#REF!</definedName>
    <definedName name="DeskDrops">#REF!</definedName>
    <definedName name="DESPATCH">#REF!</definedName>
    <definedName name="DESPRINT" localSheetId="1">#REF!</definedName>
    <definedName name="DESPRINT">#REF!</definedName>
    <definedName name="det" localSheetId="1">#REF!</definedName>
    <definedName name="det">#REF!</definedName>
    <definedName name="DET_PL" localSheetId="1">#REF!</definedName>
    <definedName name="DET_PL">#REF!</definedName>
    <definedName name="detail" localSheetId="1">#REF!</definedName>
    <definedName name="detail">#REF!</definedName>
    <definedName name="detail_1">"#REF!"</definedName>
    <definedName name="detail2" localSheetId="1">#REF!</definedName>
    <definedName name="detail2">#REF!</definedName>
    <definedName name="detail2_1">"#REF!"</definedName>
    <definedName name="Details" localSheetId="1">#REF!</definedName>
    <definedName name="Details">#REF!</definedName>
    <definedName name="detailsdata" localSheetId="1">#REF!</definedName>
    <definedName name="detailsdata">#REF!</definedName>
    <definedName name="Detalle_Cenco" localSheetId="1">#REF!,#REF!,#REF!</definedName>
    <definedName name="Detalle_Cenco">#REF!,#REF!,#REF!</definedName>
    <definedName name="detroitmoact" localSheetId="1">#REF!</definedName>
    <definedName name="detroitmoact">#REF!</definedName>
    <definedName name="detroitmoma" localSheetId="1">#REF!</definedName>
    <definedName name="detroitmoma">#REF!</definedName>
    <definedName name="detroitnaact" localSheetId="1">#REF!</definedName>
    <definedName name="detroitnaact">#REF!</definedName>
    <definedName name="detroitnagoal" localSheetId="1">#REF!</definedName>
    <definedName name="detroitnagoal">#REF!</definedName>
    <definedName name="detroitnama" localSheetId="1">#REF!</definedName>
    <definedName name="detroitnama">#REF!</definedName>
    <definedName name="Development_Tools" localSheetId="1">#REF!</definedName>
    <definedName name="Development_Tools">#REF!</definedName>
    <definedName name="DEWAS" localSheetId="1">#REF!</definedName>
    <definedName name="DEWAS">#REF!</definedName>
    <definedName name="DEXPORTS" localSheetId="1">#REF!</definedName>
    <definedName name="DEXPORTS">#REF!</definedName>
    <definedName name="DEZLFEZKLHF" localSheetId="3" hidden="1">{#N/A,#N/A,FALSE,"Pharm";#N/A,#N/A,FALSE,"WWCM"}</definedName>
    <definedName name="DEZLFEZKLHF" localSheetId="7" hidden="1">{#N/A,#N/A,FALSE,"Pharm";#N/A,#N/A,FALSE,"WWCM"}</definedName>
    <definedName name="DEZLFEZKLHF" localSheetId="1" hidden="1">{#N/A,#N/A,FALSE,"Pharm";#N/A,#N/A,FALSE,"WWCM"}</definedName>
    <definedName name="DEZLFEZKLHF" localSheetId="5" hidden="1">{#N/A,#N/A,FALSE,"Pharm";#N/A,#N/A,FALSE,"WWCM"}</definedName>
    <definedName name="DEZLFEZKLHF" hidden="1">{#N/A,#N/A,FALSE,"Pharm";#N/A,#N/A,FALSE,"WWCM"}</definedName>
    <definedName name="DF" localSheetId="2" hidden="1">{"VIEW1",#N/A,FALSE,"P&amp;L Account 2001-2002";"VIEW2",#N/A,FALSE,"P&amp;L Account 2001-2002";"VIEW3",#N/A,FALSE,"P&amp;L Account 2001-2002";"VIEW4",#N/A,FALSE,"P&amp;L Account 2001-2002"}</definedName>
    <definedName name="DF" localSheetId="6" hidden="1">{"VIEW1",#N/A,FALSE,"P&amp;L Account 2001-2002";"VIEW2",#N/A,FALSE,"P&amp;L Account 2001-2002";"VIEW3",#N/A,FALSE,"P&amp;L Account 2001-2002";"VIEW4",#N/A,FALSE,"P&amp;L Account 2001-2002"}</definedName>
    <definedName name="DF" localSheetId="3" hidden="1">{"VIEW1",#N/A,FALSE,"P&amp;L Account 2001-2002";"VIEW2",#N/A,FALSE,"P&amp;L Account 2001-2002";"VIEW3",#N/A,FALSE,"P&amp;L Account 2001-2002";"VIEW4",#N/A,FALSE,"P&amp;L Account 2001-2002"}</definedName>
    <definedName name="DF" localSheetId="7" hidden="1">{"VIEW1",#N/A,FALSE,"P&amp;L Account 2001-2002";"VIEW2",#N/A,FALSE,"P&amp;L Account 2001-2002";"VIEW3",#N/A,FALSE,"P&amp;L Account 2001-2002";"VIEW4",#N/A,FALSE,"P&amp;L Account 2001-2002"}</definedName>
    <definedName name="DF" localSheetId="0" hidden="1">{"VIEW1",#N/A,FALSE,"P&amp;L Account 2001-2002";"VIEW2",#N/A,FALSE,"P&amp;L Account 2001-2002";"VIEW3",#N/A,FALSE,"P&amp;L Account 2001-2002";"VIEW4",#N/A,FALSE,"P&amp;L Account 2001-2002"}</definedName>
    <definedName name="DF" localSheetId="1" hidden="1">{"VIEW1",#N/A,FALSE,"P&amp;L Account 2001-2002";"VIEW2",#N/A,FALSE,"P&amp;L Account 2001-2002";"VIEW3",#N/A,FALSE,"P&amp;L Account 2001-2002";"VIEW4",#N/A,FALSE,"P&amp;L Account 2001-2002"}</definedName>
    <definedName name="DF" localSheetId="5" hidden="1">{"VIEW1",#N/A,FALSE,"P&amp;L Account 2001-2002";"VIEW2",#N/A,FALSE,"P&amp;L Account 2001-2002";"VIEW3",#N/A,FALSE,"P&amp;L Account 2001-2002";"VIEW4",#N/A,FALSE,"P&amp;L Account 2001-2002"}</definedName>
    <definedName name="DF" hidden="1">{"VIEW1",#N/A,FALSE,"P&amp;L Account 2001-2002";"VIEW2",#N/A,FALSE,"P&amp;L Account 2001-2002";"VIEW3",#N/A,FALSE,"P&amp;L Account 2001-2002";"VIEW4",#N/A,FALSE,"P&amp;L Account 2001-2002"}</definedName>
    <definedName name="DF_GRID_1" localSheetId="1">#REF!</definedName>
    <definedName name="DF_GRID_1">#REF!</definedName>
    <definedName name="DF_GRID_1_2" localSheetId="1">#REF!</definedName>
    <definedName name="DF_GRID_1_2">#REF!</definedName>
    <definedName name="DF_NAVPANEL_13" localSheetId="1">#REF!</definedName>
    <definedName name="DF_NAVPANEL_13">#REF!</definedName>
    <definedName name="DF_NAVPANEL_18" localSheetId="1">#REF!</definedName>
    <definedName name="DF_NAVPANEL_18">#REF!</definedName>
    <definedName name="dfa" localSheetId="3" hidden="1">{"AUDIT-MWOS WITH POS 7.11.98",#N/A,FALSE,"AUDIT-MWOS"}</definedName>
    <definedName name="dfa" localSheetId="7" hidden="1">{"AUDIT-MWOS WITH POS 7.11.98",#N/A,FALSE,"AUDIT-MWOS"}</definedName>
    <definedName name="dfa" localSheetId="1">#REF!</definedName>
    <definedName name="dfa" localSheetId="5">#REF!</definedName>
    <definedName name="dfa" hidden="1">{"AUDIT-MWOS WITH POS 7.11.98",#N/A,FALSE,"AUDIT-MWOS"}</definedName>
    <definedName name="dfafafda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SDF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DFASDF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DFASDF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DFASDF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DFASDF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DFASDF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DFASDF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DFASDF" hidden="1">{#N/A,#N/A,FALSE,"Assumptions";#N/A,#N/A,FALSE,"Volumes";#N/A,#N/A,FALSE,"Pricing";#N/A,#N/A,FALSE,"Variable Cost";#N/A,#N/A,FALSE,"Investment";#N/A,#N/A,FALSE,"Profitability";#N/A,#N/A,FALSE,"Business Comparison"}</definedName>
    <definedName name="DFDD" localSheetId="3" hidden="1">{#N/A,#N/A,FALSE,"REPORT"}</definedName>
    <definedName name="DFDD" localSheetId="7" hidden="1">{#N/A,#N/A,FALSE,"REPORT"}</definedName>
    <definedName name="DFDD" localSheetId="1" hidden="1">{#N/A,#N/A,FALSE,"REPORT"}</definedName>
    <definedName name="DFDD" localSheetId="5" hidden="1">{#N/A,#N/A,FALSE,"REPORT"}</definedName>
    <definedName name="DFDD" hidden="1">{#N/A,#N/A,FALSE,"REPORT"}</definedName>
    <definedName name="dfddd.ld" localSheetId="1">#REF!</definedName>
    <definedName name="dfddd.ld">#REF!</definedName>
    <definedName name="dfddfdfdfdf">#REF!</definedName>
    <definedName name="dfdf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d" localSheetId="2" hidden="1">{"'Sheet1'!$L$16"}</definedName>
    <definedName name="dfdfd" localSheetId="6" hidden="1">{"'Sheet1'!$L$16"}</definedName>
    <definedName name="dfdfd" localSheetId="3" hidden="1">{"'Sheet1'!$L$16"}</definedName>
    <definedName name="dfdfd" localSheetId="7" hidden="1">{"'Sheet1'!$L$16"}</definedName>
    <definedName name="dfdfd" localSheetId="0" hidden="1">{"'Sheet1'!$L$16"}</definedName>
    <definedName name="dfdfd" localSheetId="1" hidden="1">{"'Sheet1'!$L$16"}</definedName>
    <definedName name="dfdfd" localSheetId="5" hidden="1">{"'Sheet1'!$L$16"}</definedName>
    <definedName name="dfdfd" hidden="1">{"'Sheet1'!$L$16"}</definedName>
    <definedName name="DFDFDDFDFDD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EFDERDFEREFDER" localSheetId="1">#REF!</definedName>
    <definedName name="DFDFDEFDERDFEREFDER">#REF!</definedName>
    <definedName name="dfdfdf">#REF!</definedName>
    <definedName name="DFDFDFDDDFDD" localSheetId="1">#REF!</definedName>
    <definedName name="DFDFDFDDDFDD">#REF!</definedName>
    <definedName name="dfdfdfdfdfd" localSheetId="1">#REF!</definedName>
    <definedName name="dfdfdfdfdfd">#REF!</definedName>
    <definedName name="dfdfdfdfdfdfd">#REF!</definedName>
    <definedName name="DFDFDFDFDFDFD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S" localSheetId="1">#REF!</definedName>
    <definedName name="DFDFDS">#REF!</definedName>
    <definedName name="DFDFQDFSD">#REF!</definedName>
    <definedName name="dfdfwdfsdf" localSheetId="1">#REF!</definedName>
    <definedName name="dfdfwdfsdf">#REF!</definedName>
    <definedName name="dfdsfsd">#N/A</definedName>
    <definedName name="dfdwew">#REF!</definedName>
    <definedName name="DFG">#REF!</definedName>
    <definedName name="DFGC" localSheetId="1">#REF!</definedName>
    <definedName name="DFGC">#REF!</definedName>
    <definedName name="DFGHJK" hidden="1">8</definedName>
    <definedName name="DFGWERTSRGS" localSheetId="1">#REF!</definedName>
    <definedName name="DFGWERTSRGS">#REF!</definedName>
    <definedName name="dfh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dfh" localSheetId="7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dfh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dfh" localSheetId="5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dfh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DFHGH" localSheetId="2" hidden="1">{#N/A,#N/A,FALSE,"PGW"}</definedName>
    <definedName name="DFHGH" localSheetId="6" hidden="1">{#N/A,#N/A,FALSE,"PGW"}</definedName>
    <definedName name="DFHGH" localSheetId="3" hidden="1">{#N/A,#N/A,FALSE,"PGW"}</definedName>
    <definedName name="DFHGH" localSheetId="7" hidden="1">{#N/A,#N/A,FALSE,"PGW"}</definedName>
    <definedName name="DFHGH" localSheetId="0" hidden="1">{#N/A,#N/A,FALSE,"PGW"}</definedName>
    <definedName name="DFHGH" localSheetId="1" hidden="1">{#N/A,#N/A,FALSE,"PGW"}</definedName>
    <definedName name="DFHGH" localSheetId="5" hidden="1">{#N/A,#N/A,FALSE,"PGW"}</definedName>
    <definedName name="DFHGH" hidden="1">{#N/A,#N/A,FALSE,"PGW"}</definedName>
    <definedName name="DFilter" localSheetId="1">#REF!</definedName>
    <definedName name="DFilter">#REF!</definedName>
    <definedName name="DFilterRange" localSheetId="1">#REF!</definedName>
    <definedName name="DFilterRange">#REF!</definedName>
    <definedName name="dflt1" localSheetId="1">#REF!</definedName>
    <definedName name="dflt1">#REF!</definedName>
    <definedName name="dfr" localSheetId="3" hidden="1">{#N/A,#N/A,FALSE,"Pharm";#N/A,#N/A,FALSE,"WWCM"}</definedName>
    <definedName name="dfr" localSheetId="7" hidden="1">{#N/A,#N/A,FALSE,"Pharm";#N/A,#N/A,FALSE,"WWCM"}</definedName>
    <definedName name="dfr" localSheetId="1" hidden="1">{#N/A,#N/A,FALSE,"Pharm";#N/A,#N/A,FALSE,"WWCM"}</definedName>
    <definedName name="dfr" localSheetId="5" hidden="1">{#N/A,#N/A,FALSE,"Pharm";#N/A,#N/A,FALSE,"WWCM"}</definedName>
    <definedName name="dfr" hidden="1">{#N/A,#N/A,FALSE,"Pharm";#N/A,#N/A,FALSE,"WWCM"}</definedName>
    <definedName name="DFRDFGRFD" localSheetId="1">#REF!</definedName>
    <definedName name="DFRDFGRFD">#REF!</definedName>
    <definedName name="dfs" localSheetId="7" hidden="1">#REF!</definedName>
    <definedName name="dfs" hidden="1">#REF!</definedName>
    <definedName name="DFSDFDFDDF" localSheetId="1">#REF!</definedName>
    <definedName name="DFSDFDFDDF">#REF!</definedName>
    <definedName name="dfsdfs">#N/A</definedName>
    <definedName name="DFSDFSDSDSDSD" localSheetId="1">#REF!</definedName>
    <definedName name="DFSDFSDSDSDSD">#REF!</definedName>
    <definedName name="DFSFSDSSSD" localSheetId="1">#REF!</definedName>
    <definedName name="DFSFSDSSSD">#REF!</definedName>
    <definedName name="DFVSDG" localSheetId="2" hidden="1">{"VIEW1",#N/A,FALSE,"P&amp;L Account 2001-2002";"VIEW2",#N/A,FALSE,"P&amp;L Account 2001-2002";"VIEW3",#N/A,FALSE,"P&amp;L Account 2001-2002";"VIEW4",#N/A,FALSE,"P&amp;L Account 2001-2002"}</definedName>
    <definedName name="DFVSDG" localSheetId="6" hidden="1">{"VIEW1",#N/A,FALSE,"P&amp;L Account 2001-2002";"VIEW2",#N/A,FALSE,"P&amp;L Account 2001-2002";"VIEW3",#N/A,FALSE,"P&amp;L Account 2001-2002";"VIEW4",#N/A,FALSE,"P&amp;L Account 2001-2002"}</definedName>
    <definedName name="DFVSDG" localSheetId="3" hidden="1">{"VIEW1",#N/A,FALSE,"P&amp;L Account 2001-2002";"VIEW2",#N/A,FALSE,"P&amp;L Account 2001-2002";"VIEW3",#N/A,FALSE,"P&amp;L Account 2001-2002";"VIEW4",#N/A,FALSE,"P&amp;L Account 2001-2002"}</definedName>
    <definedName name="DFVSDG" localSheetId="7" hidden="1">{"VIEW1",#N/A,FALSE,"P&amp;L Account 2001-2002";"VIEW2",#N/A,FALSE,"P&amp;L Account 2001-2002";"VIEW3",#N/A,FALSE,"P&amp;L Account 2001-2002";"VIEW4",#N/A,FALSE,"P&amp;L Account 2001-2002"}</definedName>
    <definedName name="DFVSDG" localSheetId="0" hidden="1">{"VIEW1",#N/A,FALSE,"P&amp;L Account 2001-2002";"VIEW2",#N/A,FALSE,"P&amp;L Account 2001-2002";"VIEW3",#N/A,FALSE,"P&amp;L Account 2001-2002";"VIEW4",#N/A,FALSE,"P&amp;L Account 2001-2002"}</definedName>
    <definedName name="DFVSDG" localSheetId="1" hidden="1">{"VIEW1",#N/A,FALSE,"P&amp;L Account 2001-2002";"VIEW2",#N/A,FALSE,"P&amp;L Account 2001-2002";"VIEW3",#N/A,FALSE,"P&amp;L Account 2001-2002";"VIEW4",#N/A,FALSE,"P&amp;L Account 2001-2002"}</definedName>
    <definedName name="DFVSDG" localSheetId="5" hidden="1">{"VIEW1",#N/A,FALSE,"P&amp;L Account 2001-2002";"VIEW2",#N/A,FALSE,"P&amp;L Account 2001-2002";"VIEW3",#N/A,FALSE,"P&amp;L Account 2001-2002";"VIEW4",#N/A,FALSE,"P&amp;L Account 2001-2002"}</definedName>
    <definedName name="DFVSDG" hidden="1">{"VIEW1",#N/A,FALSE,"P&amp;L Account 2001-2002";"VIEW2",#N/A,FALSE,"P&amp;L Account 2001-2002";"VIEW3",#N/A,FALSE,"P&amp;L Account 2001-2002";"VIEW4",#N/A,FALSE,"P&amp;L Account 2001-2002"}</definedName>
    <definedName name="DFWUK" localSheetId="1">#REF!</definedName>
    <definedName name="DFWUK">#REF!</definedName>
    <definedName name="dg_map" localSheetId="1">#REF!</definedName>
    <definedName name="dg_map">#REF!</definedName>
    <definedName name="dgct" localSheetId="1">#REF!</definedName>
    <definedName name="dgct">#REF!</definedName>
    <definedName name="DGCTI592" localSheetId="1">#REF!</definedName>
    <definedName name="DGCTI592">#REF!</definedName>
    <definedName name="dgdetail" localSheetId="1">#REF!</definedName>
    <definedName name="dgdetail">#REF!</definedName>
    <definedName name="DGHS" localSheetId="1">#REF!</definedName>
    <definedName name="DGHS">#REF!</definedName>
    <definedName name="dgmain" localSheetId="1">#REF!</definedName>
    <definedName name="dgmain">#REF!</definedName>
    <definedName name="DGNC" localSheetId="1">#REF!</definedName>
    <definedName name="DGNC">#REF!</definedName>
    <definedName name="dgrpr" localSheetId="1">#REF!</definedName>
    <definedName name="dgrpr">#REF!</definedName>
    <definedName name="dgvfdv" localSheetId="1">#REF!</definedName>
    <definedName name="dgvfdv">#REF!</definedName>
    <definedName name="dh" localSheetId="1">#REF!</definedName>
    <definedName name="dh">#REF!</definedName>
    <definedName name="dhakjs" localSheetId="2" hidden="1">{"'August 2000'!$A$1:$J$101"}</definedName>
    <definedName name="dhakjs" localSheetId="6" hidden="1">{"'August 2000'!$A$1:$J$101"}</definedName>
    <definedName name="dhakjs" localSheetId="3" hidden="1">{"'August 2000'!$A$1:$J$101"}</definedName>
    <definedName name="dhakjs" localSheetId="7" hidden="1">{"'August 2000'!$A$1:$J$101"}</definedName>
    <definedName name="dhakjs" localSheetId="0" hidden="1">{"'August 2000'!$A$1:$J$101"}</definedName>
    <definedName name="dhakjs" localSheetId="1" hidden="1">{"'August 2000'!$A$1:$J$101"}</definedName>
    <definedName name="dhakjs" localSheetId="5" hidden="1">{"'August 2000'!$A$1:$J$101"}</definedName>
    <definedName name="dhakjs" hidden="1">{"'August 2000'!$A$1:$J$101"}</definedName>
    <definedName name="dhararange">#REF!</definedName>
    <definedName name="dhararange_2">#REF!</definedName>
    <definedName name="dhom" localSheetId="1">#REF!</definedName>
    <definedName name="dhom">#REF!</definedName>
    <definedName name="DHQ_ARPU" localSheetId="1">#REF!</definedName>
    <definedName name="DHQ_ARPU">#REF!</definedName>
    <definedName name="DHQ_EOP" localSheetId="1">#REF!</definedName>
    <definedName name="DHQ_EOP">#REF!</definedName>
    <definedName name="DHQ_Grossadds" localSheetId="1">#REF!</definedName>
    <definedName name="DHQ_Grossadds">#REF!</definedName>
    <definedName name="DHQ_ICMOU" localSheetId="1">#REF!</definedName>
    <definedName name="DHQ_ICMOU">#REF!</definedName>
    <definedName name="DHQ_OGMOU" localSheetId="1">#REF!</definedName>
    <definedName name="DHQ_OGMOU">#REF!</definedName>
    <definedName name="DHQ_RR" localSheetId="1">#REF!</definedName>
    <definedName name="DHQ_RR">#REF!</definedName>
    <definedName name="DH추정" localSheetId="1">#REF!</definedName>
    <definedName name="DH추정">#REF!</definedName>
    <definedName name="Diego" localSheetId="2" hidden="1">{#N/A,#N/A,FALSE,"Profit Status";#N/A,#N/A,FALSE,"Invest";#N/A,#N/A,FALSE,"Revenue";#N/A,#N/A,FALSE,"Variable Cost";#N/A,#N/A,FALSE,"Options &amp; Series"}</definedName>
    <definedName name="Diego" localSheetId="6" hidden="1">{#N/A,#N/A,FALSE,"Profit Status";#N/A,#N/A,FALSE,"Invest";#N/A,#N/A,FALSE,"Revenue";#N/A,#N/A,FALSE,"Variable Cost";#N/A,#N/A,FALSE,"Options &amp; Series"}</definedName>
    <definedName name="Diego" localSheetId="3" hidden="1">{#N/A,#N/A,FALSE,"Profit Status";#N/A,#N/A,FALSE,"Invest";#N/A,#N/A,FALSE,"Revenue";#N/A,#N/A,FALSE,"Variable Cost";#N/A,#N/A,FALSE,"Options &amp; Series"}</definedName>
    <definedName name="Diego" localSheetId="7" hidden="1">{#N/A,#N/A,FALSE,"Profit Status";#N/A,#N/A,FALSE,"Invest";#N/A,#N/A,FALSE,"Revenue";#N/A,#N/A,FALSE,"Variable Cost";#N/A,#N/A,FALSE,"Options &amp; Series"}</definedName>
    <definedName name="Diego" localSheetId="0" hidden="1">{#N/A,#N/A,FALSE,"Profit Status";#N/A,#N/A,FALSE,"Invest";#N/A,#N/A,FALSE,"Revenue";#N/A,#N/A,FALSE,"Variable Cost";#N/A,#N/A,FALSE,"Options &amp; Series"}</definedName>
    <definedName name="Diego" localSheetId="1" hidden="1">{#N/A,#N/A,FALSE,"Profit Status";#N/A,#N/A,FALSE,"Invest";#N/A,#N/A,FALSE,"Revenue";#N/A,#N/A,FALSE,"Variable Cost";#N/A,#N/A,FALSE,"Options &amp; Series"}</definedName>
    <definedName name="Diego" localSheetId="5" hidden="1">{#N/A,#N/A,FALSE,"Profit Status";#N/A,#N/A,FALSE,"Invest";#N/A,#N/A,FALSE,"Revenue";#N/A,#N/A,FALSE,"Variable Cost";#N/A,#N/A,FALSE,"Options &amp; Series"}</definedName>
    <definedName name="Diego" hidden="1">{#N/A,#N/A,FALSE,"Profit Status";#N/A,#N/A,FALSE,"Invest";#N/A,#N/A,FALSE,"Revenue";#N/A,#N/A,FALSE,"Variable Cost";#N/A,#N/A,FALSE,"Options &amp; Series"}</definedName>
    <definedName name="Diff" localSheetId="1">#REF!</definedName>
    <definedName name="Diff">#REF!</definedName>
    <definedName name="DIFF6" localSheetId="1">#REF!</definedName>
    <definedName name="DIFF6">#REF!</definedName>
    <definedName name="DIFFBS" localSheetId="1">#REF!</definedName>
    <definedName name="DIFFBS">#REF!</definedName>
    <definedName name="Difference" localSheetId="1">#REF!</definedName>
    <definedName name="Difference">#REF!</definedName>
    <definedName name="DiffTer" localSheetId="1">#REF!</definedName>
    <definedName name="DiffTer">#REF!</definedName>
    <definedName name="dindo" localSheetId="1">#REF!</definedName>
    <definedName name="dindo">#REF!</definedName>
    <definedName name="dinesh" localSheetId="2" hidden="1">{"VIEW1",#N/A,FALSE,"P&amp;L Account 2001-2002";"VIEW2",#N/A,FALSE,"P&amp;L Account 2001-2002";"VIEW3",#N/A,FALSE,"P&amp;L Account 2001-2002";"VIEW4",#N/A,FALSE,"P&amp;L Account 2001-2002"}</definedName>
    <definedName name="dinesh" localSheetId="6" hidden="1">{"VIEW1",#N/A,FALSE,"P&amp;L Account 2001-2002";"VIEW2",#N/A,FALSE,"P&amp;L Account 2001-2002";"VIEW3",#N/A,FALSE,"P&amp;L Account 2001-2002";"VIEW4",#N/A,FALSE,"P&amp;L Account 2001-2002"}</definedName>
    <definedName name="dinesh" localSheetId="3" hidden="1">{"VIEW1",#N/A,FALSE,"P&amp;L Account 2001-2002";"VIEW2",#N/A,FALSE,"P&amp;L Account 2001-2002";"VIEW3",#N/A,FALSE,"P&amp;L Account 2001-2002";"VIEW4",#N/A,FALSE,"P&amp;L Account 2001-2002"}</definedName>
    <definedName name="dinesh" localSheetId="7" hidden="1">{"VIEW1",#N/A,FALSE,"P&amp;L Account 2001-2002";"VIEW2",#N/A,FALSE,"P&amp;L Account 2001-2002";"VIEW3",#N/A,FALSE,"P&amp;L Account 2001-2002";"VIEW4",#N/A,FALSE,"P&amp;L Account 2001-2002"}</definedName>
    <definedName name="dinesh" localSheetId="0" hidden="1">{"VIEW1",#N/A,FALSE,"P&amp;L Account 2001-2002";"VIEW2",#N/A,FALSE,"P&amp;L Account 2001-2002";"VIEW3",#N/A,FALSE,"P&amp;L Account 2001-2002";"VIEW4",#N/A,FALSE,"P&amp;L Account 2001-2002"}</definedName>
    <definedName name="dinesh" localSheetId="1" hidden="1">{"VIEW1",#N/A,FALSE,"P&amp;L Account 2001-2002";"VIEW2",#N/A,FALSE,"P&amp;L Account 2001-2002";"VIEW3",#N/A,FALSE,"P&amp;L Account 2001-2002";"VIEW4",#N/A,FALSE,"P&amp;L Account 2001-2002"}</definedName>
    <definedName name="dinesh" localSheetId="5" hidden="1">{"VIEW1",#N/A,FALSE,"P&amp;L Account 2001-2002";"VIEW2",#N/A,FALSE,"P&amp;L Account 2001-2002";"VIEW3",#N/A,FALSE,"P&amp;L Account 2001-2002";"VIEW4",#N/A,FALSE,"P&amp;L Account 2001-2002"}</definedName>
    <definedName name="dinesh" hidden="1">{"VIEW1",#N/A,FALSE,"P&amp;L Account 2001-2002";"VIEW2",#N/A,FALSE,"P&amp;L Account 2001-2002";"VIEW3",#N/A,FALSE,"P&amp;L Account 2001-2002";"VIEW4",#N/A,FALSE,"P&amp;L Account 2001-2002"}</definedName>
    <definedName name="dinhdia" localSheetId="1">#REF!</definedName>
    <definedName name="dinhdia">#REF!</definedName>
    <definedName name="dir" localSheetId="3" hidden="1">{#N/A,#N/A,FALSE,"COMP"}</definedName>
    <definedName name="dir" localSheetId="7" hidden="1">{#N/A,#N/A,FALSE,"COMP"}</definedName>
    <definedName name="DIR" localSheetId="1">#REF!</definedName>
    <definedName name="DIR" localSheetId="5">#REF!</definedName>
    <definedName name="dir" hidden="1">{#N/A,#N/A,FALSE,"COMP"}</definedName>
    <definedName name="DIR_REM" localSheetId="1">#REF!</definedName>
    <definedName name="DIR_REM">#REF!</definedName>
    <definedName name="DIRECT" localSheetId="1">#REF!</definedName>
    <definedName name="DIRECT">#REF!</definedName>
    <definedName name="Direct_Labour" localSheetId="1">#REF!</definedName>
    <definedName name="Direct_Labour">#REF!</definedName>
    <definedName name="Direct_row" localSheetId="1">#REF!</definedName>
    <definedName name="Direct_row">#REF!</definedName>
    <definedName name="DIRECTORY" localSheetId="1">#REF!</definedName>
    <definedName name="DIRECTORY">#REF!</definedName>
    <definedName name="DIS" localSheetId="1">#REF!</definedName>
    <definedName name="DIS">#REF!</definedName>
    <definedName name="Dis23_2" localSheetId="1">#REF!</definedName>
    <definedName name="Dis23_2">#REF!</definedName>
    <definedName name="Dis24_2" localSheetId="1">#REF!</definedName>
    <definedName name="Dis24_2">#REF!</definedName>
    <definedName name="Dis25_2" localSheetId="1">#REF!</definedName>
    <definedName name="Dis25_2">#REF!</definedName>
    <definedName name="Dis26_2" localSheetId="1">#REF!</definedName>
    <definedName name="Dis26_2">#REF!</definedName>
    <definedName name="Dis27_2" localSheetId="1">#REF!</definedName>
    <definedName name="Dis27_2">#REF!</definedName>
    <definedName name="Dis28_2" localSheetId="1">#REF!</definedName>
    <definedName name="Dis28_2">#REF!</definedName>
    <definedName name="Dis39_2" localSheetId="1">#REF!</definedName>
    <definedName name="Dis39_2">#REF!</definedName>
    <definedName name="Dis40_2" localSheetId="1">#REF!</definedName>
    <definedName name="Dis40_2">#REF!</definedName>
    <definedName name="Dis41_2" localSheetId="1">#REF!</definedName>
    <definedName name="Dis41_2">#REF!</definedName>
    <definedName name="Dis42_2" localSheetId="1">#REF!</definedName>
    <definedName name="Dis42_2">#REF!</definedName>
    <definedName name="Dis43_2" localSheetId="1">#REF!</definedName>
    <definedName name="Dis43_2">#REF!</definedName>
    <definedName name="Dis44_2" localSheetId="1">#REF!</definedName>
    <definedName name="Dis44_2">#REF!</definedName>
    <definedName name="Dis45_2" localSheetId="1">#REF!</definedName>
    <definedName name="Dis45_2">#REF!</definedName>
    <definedName name="Dis46_2" localSheetId="1">#REF!</definedName>
    <definedName name="Dis46_2">#REF!</definedName>
    <definedName name="Disaggregations" localSheetId="1">#REF!</definedName>
    <definedName name="Disaggregations">#REF!</definedName>
    <definedName name="disbI" localSheetId="1">#REF!</definedName>
    <definedName name="disbI">#REF!</definedName>
    <definedName name="disbII" localSheetId="1">#REF!</definedName>
    <definedName name="disbII">#REF!</definedName>
    <definedName name="DisBoard">#REF!</definedName>
    <definedName name="Disburse_DL" localSheetId="1">#REF!</definedName>
    <definedName name="Disburse_DL">#REF!</definedName>
    <definedName name="disc" localSheetId="1">#REF!</definedName>
    <definedName name="disc">#REF!</definedName>
    <definedName name="Discount" localSheetId="1" hidden="1">#REF!</definedName>
    <definedName name="Discount" localSheetId="5" hidden="1">#REF!</definedName>
    <definedName name="Discount" hidden="1">#REF!</definedName>
    <definedName name="discount_2">#REF!</definedName>
    <definedName name="Discount_Rate_Eloigne" localSheetId="1">#REF!</definedName>
    <definedName name="Discount_Rate_Eloigne">#REF!</definedName>
    <definedName name="Discount_Rate_NRG" localSheetId="1">#REF!</definedName>
    <definedName name="Discount_Rate_NRG">#REF!</definedName>
    <definedName name="Discount_Rate_Other" localSheetId="1">#REF!</definedName>
    <definedName name="Discount_Rate_Other">#REF!</definedName>
    <definedName name="discount_se800">#REF!</definedName>
    <definedName name="discount_se800_2">#REF!</definedName>
    <definedName name="Discounts" localSheetId="1">#REF!</definedName>
    <definedName name="Discounts">#REF!</definedName>
    <definedName name="DiscretionaryBudgetedCompletionDate" localSheetId="1">#REF!</definedName>
    <definedName name="DiscretionaryBudgetedCompletionDate">#REF!</definedName>
    <definedName name="DiscretionaryCommitted" localSheetId="1">#REF!</definedName>
    <definedName name="DiscretionaryCommitted">#REF!</definedName>
    <definedName name="DiscretionaryExpectedCompletionDate" localSheetId="1">#REF!</definedName>
    <definedName name="DiscretionaryExpectedCompletionDate">#REF!</definedName>
    <definedName name="DiscretionaryExpectedTotalExpenditure" localSheetId="1">#REF!</definedName>
    <definedName name="DiscretionaryExpectedTotalExpenditure">#REF!</definedName>
    <definedName name="DiscretionaryExpenditureToDate" localSheetId="1">#REF!</definedName>
    <definedName name="DiscretionaryExpenditureToDate">#REF!</definedName>
    <definedName name="DiscretionaryPercentComp." localSheetId="1">#REF!</definedName>
    <definedName name="DiscretionaryPercentComp.">#REF!</definedName>
    <definedName name="DiscretionaryPercentSanctioned" localSheetId="1">#REF!</definedName>
    <definedName name="DiscretionaryPercentSanctioned">#REF!</definedName>
    <definedName name="DiscretionaryReviewRequired" localSheetId="1">#REF!</definedName>
    <definedName name="DiscretionaryReviewRequired">#REF!</definedName>
    <definedName name="DiscretionarySanctioned" localSheetId="1">#REF!</definedName>
    <definedName name="DiscretionarySanctioned">#REF!</definedName>
    <definedName name="DisE1M2" localSheetId="1">#REF!</definedName>
    <definedName name="DisE1M2">#REF!</definedName>
    <definedName name="DISL" localSheetId="1">#REF!</definedName>
    <definedName name="DISL">#REF!</definedName>
    <definedName name="DISM" localSheetId="1">#REF!</definedName>
    <definedName name="DISM">#REF!</definedName>
    <definedName name="display_area_2" hidden="1">#REF!</definedName>
    <definedName name="Disposition_Mgr" localSheetId="1">#REF!</definedName>
    <definedName name="Disposition_Mgr">#REF!</definedName>
    <definedName name="dispp" localSheetId="1">#REF!</definedName>
    <definedName name="dispp">#REF!</definedName>
    <definedName name="DisputedProvisions4Actuals" localSheetId="1">#REF!</definedName>
    <definedName name="DisputedProvisions4Actuals">#REF!</definedName>
    <definedName name="DisputedProvisions4Budget" localSheetId="1">#REF!</definedName>
    <definedName name="DisputedProvisions4Budget">#REF!</definedName>
    <definedName name="DisputedProvisionsMonth1Actuals" localSheetId="1">#REF!</definedName>
    <definedName name="DisputedProvisionsMonth1Actuals">#REF!</definedName>
    <definedName name="DisputedProvisionsMonth1Budget" localSheetId="1">#REF!</definedName>
    <definedName name="DisputedProvisionsMonth1Budget">#REF!</definedName>
    <definedName name="DisputedProvisionsMonth2Actuals" localSheetId="1">#REF!</definedName>
    <definedName name="DisputedProvisionsMonth2Actuals">#REF!</definedName>
    <definedName name="DisputedProvisionsMonth2Budget" localSheetId="1">#REF!</definedName>
    <definedName name="DisputedProvisionsMonth2Budget">#REF!</definedName>
    <definedName name="DisputedProvisionsMonth3Actuals" localSheetId="1">#REF!</definedName>
    <definedName name="DisputedProvisionsMonth3Actuals">#REF!</definedName>
    <definedName name="DisputedProvisionsMonth3Budget" localSheetId="1">#REF!</definedName>
    <definedName name="DisputedProvisionsMonth3Budget">#REF!</definedName>
    <definedName name="DisputedProvisionsYTDActuals" localSheetId="1">#REF!</definedName>
    <definedName name="DisputedProvisionsYTDActuals">#REF!</definedName>
    <definedName name="DisputedProvisionsYTDBudget" localSheetId="1">#REF!</definedName>
    <definedName name="DisputedProvisionsYTDBudget">#REF!</definedName>
    <definedName name="DisputedProvisionYTDActuals" localSheetId="1">#REF!</definedName>
    <definedName name="DisputedProvisionYTDActuals">#REF!</definedName>
    <definedName name="DisputedProvisionYTDBudget" localSheetId="1">#REF!</definedName>
    <definedName name="DisputedProvisionYTDBudget">#REF!</definedName>
    <definedName name="DIST" localSheetId="1">#REF!</definedName>
    <definedName name="DIST">#REF!</definedName>
    <definedName name="Distribution" localSheetId="1">#REF!</definedName>
    <definedName name="Distribution">#REF!</definedName>
    <definedName name="Distribution_Keys_ID" localSheetId="1">#REF!</definedName>
    <definedName name="Distribution_Keys_ID">#REF!</definedName>
    <definedName name="Distribution_Keys_Name" localSheetId="1">#REF!</definedName>
    <definedName name="Distribution_Keys_Name">#REF!</definedName>
    <definedName name="Distribution_LTD" localSheetId="1">#REF!</definedName>
    <definedName name="Distribution_LTD">#REF!</definedName>
    <definedName name="distrigrpngs" localSheetId="1">#REF!</definedName>
    <definedName name="distrigrpngs">#REF!</definedName>
    <definedName name="Divdates" localSheetId="1">#REF!</definedName>
    <definedName name="Divdates">#REF!</definedName>
    <definedName name="Divers" localSheetId="1">#REF!</definedName>
    <definedName name="Divers">#REF!</definedName>
    <definedName name="Dividend" localSheetId="1">#REF!</definedName>
    <definedName name="Dividend">#REF!</definedName>
    <definedName name="dividend_incl_tax" localSheetId="1">#REF!</definedName>
    <definedName name="dividend_incl_tax">#REF!</definedName>
    <definedName name="dividend_paid" localSheetId="1">#REF!</definedName>
    <definedName name="dividend_paid">#REF!</definedName>
    <definedName name="dividend_received" localSheetId="1">#REF!</definedName>
    <definedName name="dividend_received">#REF!</definedName>
    <definedName name="dividendjsk">#REF!</definedName>
    <definedName name="dividends_payable" localSheetId="1">#REF!</definedName>
    <definedName name="dividends_payable">#REF!</definedName>
    <definedName name="Division" localSheetId="1">#REF!</definedName>
    <definedName name="Division">#REF!</definedName>
    <definedName name="Division_List" localSheetId="1">#REF!</definedName>
    <definedName name="Division_List">#REF!</definedName>
    <definedName name="division_range" localSheetId="1">#REF!</definedName>
    <definedName name="division_range">#REF!</definedName>
    <definedName name="Divisional_Actuals" localSheetId="1">#REF!</definedName>
    <definedName name="Divisional_Actuals">#REF!</definedName>
    <definedName name="Divisional_Budgets" localSheetId="1">#REF!</definedName>
    <definedName name="Divisional_Budgets">#REF!</definedName>
    <definedName name="Divisional_PriorYrs" localSheetId="1">#REF!</definedName>
    <definedName name="Divisional_PriorYrs">#REF!</definedName>
    <definedName name="divisionsv2" localSheetId="1">#REF!</definedName>
    <definedName name="divisionsv2">#REF!</definedName>
    <definedName name="DIXI">#REF!</definedName>
    <definedName name="DIXI_BGP" localSheetId="1">#REF!</definedName>
    <definedName name="DIXI_BGP">#REF!</definedName>
    <definedName name="DIXI_BGP_2" localSheetId="1">#REF!</definedName>
    <definedName name="DIXI_BGP_2">#REF!</definedName>
    <definedName name="DIXI_CC" localSheetId="1">#REF!</definedName>
    <definedName name="DIXI_CC">#REF!</definedName>
    <definedName name="DIXI_CC_2" localSheetId="1">#REF!</definedName>
    <definedName name="DIXI_CC_2">#REF!</definedName>
    <definedName name="DIXI_FMF" localSheetId="1">#REF!</definedName>
    <definedName name="DIXI_FMF">#REF!</definedName>
    <definedName name="DIXI_FMF_2" localSheetId="1">#REF!</definedName>
    <definedName name="DIXI_FMF_2">#REF!</definedName>
    <definedName name="DIXI_MOC" localSheetId="1">#REF!</definedName>
    <definedName name="DIXI_MOC">#REF!</definedName>
    <definedName name="DIXI_MOC_2" localSheetId="1">#REF!</definedName>
    <definedName name="DIXI_MOC_2">#REF!</definedName>
    <definedName name="DIXI_Sales" localSheetId="1">#REF!</definedName>
    <definedName name="DIXI_Sales">#REF!</definedName>
    <definedName name="DIXI_Sales_2" localSheetId="1">#REF!</definedName>
    <definedName name="DIXI_Sales_2">#REF!</definedName>
    <definedName name="DIXI_SGP" localSheetId="1">#REF!</definedName>
    <definedName name="DIXI_SGP">#REF!</definedName>
    <definedName name="DIXI_SGP_2" localSheetId="1">#REF!</definedName>
    <definedName name="DIXI_SGP_2">#REF!</definedName>
    <definedName name="DIXI_SMC" localSheetId="1">#REF!</definedName>
    <definedName name="DIXI_SMC">#REF!</definedName>
    <definedName name="DIXI_SMC_2" localSheetId="1">#REF!</definedName>
    <definedName name="DIXI_SMC_2">#REF!</definedName>
    <definedName name="DJ" localSheetId="1">#REF!</definedName>
    <definedName name="DJ">#REF!</definedName>
    <definedName name="DJFJDL" localSheetId="2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localSheetId="6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localSheetId="7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localSheetId="5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kncdjdkcn" localSheetId="2" hidden="1">{#N/A,#N/A,FALSE,"VARIATIONS";#N/A,#N/A,FALSE,"BUDGET";#N/A,#N/A,FALSE,"CIVIL QNTY VAR";#N/A,#N/A,FALSE,"SUMMARY";#N/A,#N/A,FALSE,"MATERIAL VAR"}</definedName>
    <definedName name="djkncdjdkcn" localSheetId="6" hidden="1">{#N/A,#N/A,FALSE,"VARIATIONS";#N/A,#N/A,FALSE,"BUDGET";#N/A,#N/A,FALSE,"CIVIL QNTY VAR";#N/A,#N/A,FALSE,"SUMMARY";#N/A,#N/A,FALSE,"MATERIAL VAR"}</definedName>
    <definedName name="djkncdjdkcn" localSheetId="3" hidden="1">{#N/A,#N/A,FALSE,"VARIATIONS";#N/A,#N/A,FALSE,"BUDGET";#N/A,#N/A,FALSE,"CIVIL QNTY VAR";#N/A,#N/A,FALSE,"SUMMARY";#N/A,#N/A,FALSE,"MATERIAL VAR"}</definedName>
    <definedName name="djkncdjdkcn" localSheetId="7" hidden="1">{#N/A,#N/A,FALSE,"VARIATIONS";#N/A,#N/A,FALSE,"BUDGET";#N/A,#N/A,FALSE,"CIVIL QNTY VAR";#N/A,#N/A,FALSE,"SUMMARY";#N/A,#N/A,FALSE,"MATERIAL VAR"}</definedName>
    <definedName name="djkncdjdkcn" localSheetId="0" hidden="1">{#N/A,#N/A,FALSE,"VARIATIONS";#N/A,#N/A,FALSE,"BUDGET";#N/A,#N/A,FALSE,"CIVIL QNTY VAR";#N/A,#N/A,FALSE,"SUMMARY";#N/A,#N/A,FALSE,"MATERIAL VAR"}</definedName>
    <definedName name="djkncdjdkcn" localSheetId="1" hidden="1">{#N/A,#N/A,FALSE,"VARIATIONS";#N/A,#N/A,FALSE,"BUDGET";#N/A,#N/A,FALSE,"CIVIL QNTY VAR";#N/A,#N/A,FALSE,"SUMMARY";#N/A,#N/A,FALSE,"MATERIAL VAR"}</definedName>
    <definedName name="djkncdjdkcn" localSheetId="5" hidden="1">{#N/A,#N/A,FALSE,"VARIATIONS";#N/A,#N/A,FALSE,"BUDGET";#N/A,#N/A,FALSE,"CIVIL QNTY VAR";#N/A,#N/A,FALSE,"SUMMARY";#N/A,#N/A,FALSE,"MATERIAL VAR"}</definedName>
    <definedName name="djkncdjdkcn" hidden="1">{#N/A,#N/A,FALSE,"VARIATIONS";#N/A,#N/A,FALSE,"BUDGET";#N/A,#N/A,FALSE,"CIVIL QNTY VAR";#N/A,#N/A,FALSE,"SUMMARY";#N/A,#N/A,FALSE,"MATERIAL VAR"}</definedName>
    <definedName name="djksljd" localSheetId="3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5" hidden="1">{#N/A,#N/A,FALSE,"Other";#N/A,#N/A,FALSE,"Ace";#N/A,#N/A,FALSE,"Derm"}</definedName>
    <definedName name="djksljd" hidden="1">{#N/A,#N/A,FALSE,"Other";#N/A,#N/A,FALSE,"Ace";#N/A,#N/A,FALSE,"Derm"}</definedName>
    <definedName name="djladfl" localSheetId="2" hidden="1">{"'Sheet1'!$L$16"}</definedName>
    <definedName name="djladfl" localSheetId="6" hidden="1">{"'Sheet1'!$L$16"}</definedName>
    <definedName name="djladfl" localSheetId="3" hidden="1">{"'Sheet1'!$L$16"}</definedName>
    <definedName name="djladfl" localSheetId="7" hidden="1">{"'Sheet1'!$L$16"}</definedName>
    <definedName name="djladfl" localSheetId="0" hidden="1">{"'Sheet1'!$L$16"}</definedName>
    <definedName name="djladfl" localSheetId="1" hidden="1">{"'Sheet1'!$L$16"}</definedName>
    <definedName name="djladfl" localSheetId="5" hidden="1">{"'Sheet1'!$L$16"}</definedName>
    <definedName name="djladfl" hidden="1">{"'Sheet1'!$L$16"}</definedName>
    <definedName name="DJLJ" localSheetId="2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localSheetId="6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localSheetId="3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localSheetId="7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localSheetId="0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localSheetId="1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localSheetId="5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sajd\" localSheetId="1">#REF!</definedName>
    <definedName name="djsajd\">#REF!</definedName>
    <definedName name="dkgahirghigf" localSheetId="3" hidden="1">{#N/A,#N/A,FALSE,"Pharm";#N/A,#N/A,FALSE,"WWCM"}</definedName>
    <definedName name="dkgahirghigf" localSheetId="7" hidden="1">{#N/A,#N/A,FALSE,"Pharm";#N/A,#N/A,FALSE,"WWCM"}</definedName>
    <definedName name="dkgahirghigf" localSheetId="1" hidden="1">{#N/A,#N/A,FALSE,"Pharm";#N/A,#N/A,FALSE,"WWCM"}</definedName>
    <definedName name="dkgahirghigf" localSheetId="5" hidden="1">{#N/A,#N/A,FALSE,"Pharm";#N/A,#N/A,FALSE,"WWCM"}</definedName>
    <definedName name="dkgahirghigf" hidden="1">{#N/A,#N/A,FALSE,"Pharm";#N/A,#N/A,FALSE,"WWCM"}</definedName>
    <definedName name="dkk" localSheetId="2" hidden="1">{"VIEW1",#N/A,FALSE,"P&amp;L Account 2001-2002";"VIEW2",#N/A,FALSE,"P&amp;L Account 2001-2002";"VIEW3",#N/A,FALSE,"P&amp;L Account 2001-2002";"VIEW4",#N/A,FALSE,"P&amp;L Account 2001-2002"}</definedName>
    <definedName name="dkk" localSheetId="6" hidden="1">{"VIEW1",#N/A,FALSE,"P&amp;L Account 2001-2002";"VIEW2",#N/A,FALSE,"P&amp;L Account 2001-2002";"VIEW3",#N/A,FALSE,"P&amp;L Account 2001-2002";"VIEW4",#N/A,FALSE,"P&amp;L Account 2001-2002"}</definedName>
    <definedName name="dkk" localSheetId="3" hidden="1">{"VIEW1",#N/A,FALSE,"P&amp;L Account 2001-2002";"VIEW2",#N/A,FALSE,"P&amp;L Account 2001-2002";"VIEW3",#N/A,FALSE,"P&amp;L Account 2001-2002";"VIEW4",#N/A,FALSE,"P&amp;L Account 2001-2002"}</definedName>
    <definedName name="dkk" localSheetId="7" hidden="1">{"VIEW1",#N/A,FALSE,"P&amp;L Account 2001-2002";"VIEW2",#N/A,FALSE,"P&amp;L Account 2001-2002";"VIEW3",#N/A,FALSE,"P&amp;L Account 2001-2002";"VIEW4",#N/A,FALSE,"P&amp;L Account 2001-2002"}</definedName>
    <definedName name="dkk" localSheetId="0" hidden="1">{"VIEW1",#N/A,FALSE,"P&amp;L Account 2001-2002";"VIEW2",#N/A,FALSE,"P&amp;L Account 2001-2002";"VIEW3",#N/A,FALSE,"P&amp;L Account 2001-2002";"VIEW4",#N/A,FALSE,"P&amp;L Account 2001-2002"}</definedName>
    <definedName name="dkk" localSheetId="1" hidden="1">{"VIEW1",#N/A,FALSE,"P&amp;L Account 2001-2002";"VIEW2",#N/A,FALSE,"P&amp;L Account 2001-2002";"VIEW3",#N/A,FALSE,"P&amp;L Account 2001-2002";"VIEW4",#N/A,FALSE,"P&amp;L Account 2001-2002"}</definedName>
    <definedName name="dkk" localSheetId="5" hidden="1">{"VIEW1",#N/A,FALSE,"P&amp;L Account 2001-2002";"VIEW2",#N/A,FALSE,"P&amp;L Account 2001-2002";"VIEW3",#N/A,FALSE,"P&amp;L Account 2001-2002";"VIEW4",#N/A,FALSE,"P&amp;L Account 2001-2002"}</definedName>
    <definedName name="dkk" hidden="1">{"VIEW1",#N/A,FALSE,"P&amp;L Account 2001-2002";"VIEW2",#N/A,FALSE,"P&amp;L Account 2001-2002";"VIEW3",#N/A,FALSE,"P&amp;L Account 2001-2002";"VIEW4",#N/A,FALSE,"P&amp;L Account 2001-2002"}</definedName>
    <definedName name="DKK_2" localSheetId="1">#REF!</definedName>
    <definedName name="DKK_2">#REF!</definedName>
    <definedName name="DL" localSheetId="1">#REF!</definedName>
    <definedName name="DL">#REF!</definedName>
    <definedName name="DLA_Discount" localSheetId="1">#REF!</definedName>
    <definedName name="DLA_Discount">#REF!</definedName>
    <definedName name="DLffc47071_4da8_43cf_8e3e_60570576fd19" localSheetId="1" hidden="1">#REF!</definedName>
    <definedName name="DLffc47071_4da8_43cf_8e3e_60570576fd19" hidden="1">#REF!</definedName>
    <definedName name="DLG_SAMPLE1" localSheetId="1">#REF!</definedName>
    <definedName name="DLG_SAMPLE1">#REF!</definedName>
    <definedName name="DLG_SAMPLE2" localSheetId="1">#REF!</definedName>
    <definedName name="DLG_SAMPLE2">#REF!</definedName>
    <definedName name="DLP" localSheetId="1">#REF!</definedName>
    <definedName name="DLP">#REF!</definedName>
    <definedName name="DM" localSheetId="1">#REF!</definedName>
    <definedName name="DM">#REF!</definedName>
    <definedName name="DM_2" localSheetId="1">#REF!</definedName>
    <definedName name="DM_2">#REF!</definedName>
    <definedName name="dma" localSheetId="1">#REF!</definedName>
    <definedName name="dma">#REF!</definedName>
    <definedName name="dmc" localSheetId="1">#REF!</definedName>
    <definedName name="dmc">#REF!</definedName>
    <definedName name="DME_BeforeCloseCompleted" hidden="1">"False"</definedName>
    <definedName name="DME_Dirty" hidden="1">"False"</definedName>
    <definedName name="DME_LocalFile" hidden="1">"True"</definedName>
    <definedName name="dmgt" localSheetId="1">#REF!</definedName>
    <definedName name="dmgt">#REF!</definedName>
    <definedName name="dmkt" localSheetId="1">#REF!</definedName>
    <definedName name="dmkt">#REF!</definedName>
    <definedName name="dmz" localSheetId="1">#REF!</definedName>
    <definedName name="dmz">#REF!</definedName>
    <definedName name="DN" localSheetId="1">#REF!</definedName>
    <definedName name="DN">#REF!</definedName>
    <definedName name="dno" localSheetId="1">#REF!</definedName>
    <definedName name="dno">#REF!</definedName>
    <definedName name="dno.d" localSheetId="1">#REF!</definedName>
    <definedName name="dno.d">#REF!</definedName>
    <definedName name="DocBBT" localSheetId="1">#REF!</definedName>
    <definedName name="DocBBT">#REF!</definedName>
    <definedName name="doccorex1" localSheetId="1">#REF!</definedName>
    <definedName name="doccorex1">#REF!</definedName>
    <definedName name="doccorex2" localSheetId="1">#REF!</definedName>
    <definedName name="doccorex2">#REF!</definedName>
    <definedName name="dochsm" localSheetId="1">#REF!</definedName>
    <definedName name="dochsm">#REF!</definedName>
    <definedName name="docpellet" localSheetId="1">#REF!</definedName>
    <definedName name="docpellet">#REF!</definedName>
    <definedName name="doit" localSheetId="1">#REF!</definedName>
    <definedName name="doit">#REF!</definedName>
    <definedName name="Dolar" localSheetId="1">#REF!</definedName>
    <definedName name="Dolar">#REF!</definedName>
    <definedName name="Dollar" localSheetId="1">#REF!</definedName>
    <definedName name="Dollar">#REF!</definedName>
    <definedName name="Dom_NSR" localSheetId="1">#REF!</definedName>
    <definedName name="Dom_NSR">#REF!</definedName>
    <definedName name="Dom_Qty" localSheetId="1">#REF!</definedName>
    <definedName name="Dom_Qty">#REF!</definedName>
    <definedName name="domestic">#REF!</definedName>
    <definedName name="Donation" localSheetId="1">#REF!</definedName>
    <definedName name="Donation">#REF!</definedName>
    <definedName name="dongia" localSheetId="1">#REF!</definedName>
    <definedName name="dongia">#REF!</definedName>
    <definedName name="dops" localSheetId="1">#REF!</definedName>
    <definedName name="dops">#REF!</definedName>
    <definedName name="DOWN" localSheetId="1">#REF!</definedName>
    <definedName name="DOWN">#REF!</definedName>
    <definedName name="dppg" localSheetId="1">#REF!</definedName>
    <definedName name="dppg">#REF!</definedName>
    <definedName name="DPR" localSheetId="2" hidden="1">{"VIEW1",#N/A,FALSE,"P&amp;L Account 2001-2002";"VIEW2",#N/A,FALSE,"P&amp;L Account 2001-2002";"VIEW3",#N/A,FALSE,"P&amp;L Account 2001-2002";"VIEW4",#N/A,FALSE,"P&amp;L Account 2001-2002"}</definedName>
    <definedName name="DPR" localSheetId="6" hidden="1">{"VIEW1",#N/A,FALSE,"P&amp;L Account 2001-2002";"VIEW2",#N/A,FALSE,"P&amp;L Account 2001-2002";"VIEW3",#N/A,FALSE,"P&amp;L Account 2001-2002";"VIEW4",#N/A,FALSE,"P&amp;L Account 2001-2002"}</definedName>
    <definedName name="DPR" localSheetId="3" hidden="1">{"VIEW1",#N/A,FALSE,"P&amp;L Account 2001-2002";"VIEW2",#N/A,FALSE,"P&amp;L Account 2001-2002";"VIEW3",#N/A,FALSE,"P&amp;L Account 2001-2002";"VIEW4",#N/A,FALSE,"P&amp;L Account 2001-2002"}</definedName>
    <definedName name="DPR" localSheetId="7" hidden="1">{"VIEW1",#N/A,FALSE,"P&amp;L Account 2001-2002";"VIEW2",#N/A,FALSE,"P&amp;L Account 2001-2002";"VIEW3",#N/A,FALSE,"P&amp;L Account 2001-2002";"VIEW4",#N/A,FALSE,"P&amp;L Account 2001-2002"}</definedName>
    <definedName name="DPR" localSheetId="0" hidden="1">{"VIEW1",#N/A,FALSE,"P&amp;L Account 2001-2002";"VIEW2",#N/A,FALSE,"P&amp;L Account 2001-2002";"VIEW3",#N/A,FALSE,"P&amp;L Account 2001-2002";"VIEW4",#N/A,FALSE,"P&amp;L Account 2001-2002"}</definedName>
    <definedName name="DPR" localSheetId="1" hidden="1">{"VIEW1",#N/A,FALSE,"P&amp;L Account 2001-2002";"VIEW2",#N/A,FALSE,"P&amp;L Account 2001-2002";"VIEW3",#N/A,FALSE,"P&amp;L Account 2001-2002";"VIEW4",#N/A,FALSE,"P&amp;L Account 2001-2002"}</definedName>
    <definedName name="DPR" localSheetId="5" hidden="1">{"VIEW1",#N/A,FALSE,"P&amp;L Account 2001-2002";"VIEW2",#N/A,FALSE,"P&amp;L Account 2001-2002";"VIEW3",#N/A,FALSE,"P&amp;L Account 2001-2002";"VIEW4",#N/A,FALSE,"P&amp;L Account 2001-2002"}</definedName>
    <definedName name="DPR" hidden="1">{"VIEW1",#N/A,FALSE,"P&amp;L Account 2001-2002";"VIEW2",#N/A,FALSE,"P&amp;L Account 2001-2002";"VIEW3",#N/A,FALSE,"P&amp;L Account 2001-2002";"VIEW4",#N/A,FALSE,"P&amp;L Account 2001-2002"}</definedName>
    <definedName name="dps" localSheetId="1">#REF!</definedName>
    <definedName name="dps">#REF!</definedName>
    <definedName name="dq" localSheetId="1">#REF!</definedName>
    <definedName name="dq">#REF!</definedName>
    <definedName name="DR" localSheetId="1">#REF!</definedName>
    <definedName name="DR" localSheetId="5">#REF!</definedName>
    <definedName name="dr">#REF!</definedName>
    <definedName name="Draft" localSheetId="1">#REF!</definedName>
    <definedName name="Draft">#REF!</definedName>
    <definedName name="DRAW">#REF!</definedName>
    <definedName name="dri" localSheetId="1">#REF!</definedName>
    <definedName name="dri">#REF!</definedName>
    <definedName name="drill_down" localSheetId="1">#REF!</definedName>
    <definedName name="drill_down">#REF!</definedName>
    <definedName name="DRIVERS" localSheetId="2" hidden="1">{"'Bsheet BIS'!$A$1:$F$43"}</definedName>
    <definedName name="DRIVERS" localSheetId="6" hidden="1">{"'Bsheet BIS'!$A$1:$F$43"}</definedName>
    <definedName name="DRIVERS" localSheetId="3" hidden="1">{"'Bsheet BIS'!$A$1:$F$43"}</definedName>
    <definedName name="DRIVERS" localSheetId="7" hidden="1">{"'Bsheet BIS'!$A$1:$F$43"}</definedName>
    <definedName name="DRIVERS" localSheetId="0" hidden="1">{"'Bsheet BIS'!$A$1:$F$43"}</definedName>
    <definedName name="DRIVERS" localSheetId="1" hidden="1">{"'Bsheet BIS'!$A$1:$F$43"}</definedName>
    <definedName name="DRIVERS" localSheetId="5" hidden="1">{"'Bsheet BIS'!$A$1:$F$43"}</definedName>
    <definedName name="DRIVERS" hidden="1">{"'Bsheet BIS'!$A$1:$F$43"}</definedName>
    <definedName name="DROPZONE" localSheetId="1">#REF!</definedName>
    <definedName name="DROPZONE">#REF!</definedName>
    <definedName name="drs" localSheetId="1">#REF!</definedName>
    <definedName name="drs">#REF!</definedName>
    <definedName name="DRT">#REF!</definedName>
    <definedName name="DRYING_OUTPUTS_LINE_I" localSheetId="1">#REF!</definedName>
    <definedName name="DRYING_OUTPUTS_LINE_I">#REF!</definedName>
    <definedName name="ds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c" localSheetId="1">#REF!</definedName>
    <definedName name="dsc">#REF!</definedName>
    <definedName name="DSCR" localSheetId="1">#REF!</definedName>
    <definedName name="DSCR">#REF!</definedName>
    <definedName name="dsd.do" localSheetId="1">#REF!</definedName>
    <definedName name="dsd.do">#REF!</definedName>
    <definedName name="dsd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erer">#REF!</definedName>
    <definedName name="DSDSC">#REF!</definedName>
    <definedName name="dsdsds">#REF!</definedName>
    <definedName name="DSDSDSDS" localSheetId="1">#REF!</definedName>
    <definedName name="DSDSDSDS" localSheetId="5">#REF!</definedName>
    <definedName name="dsdsdsds">#REF!</definedName>
    <definedName name="DSDSDSDSDD">#REF!</definedName>
    <definedName name="DSDSDSDSDSD">#REF!</definedName>
    <definedName name="dsdsdsdss">#REF!</definedName>
    <definedName name="dsdsdsdsss">#REF!</definedName>
    <definedName name="dsdssds">#REF!</definedName>
    <definedName name="dsdssdsddsdsdssd">#REF!</definedName>
    <definedName name="DSF" localSheetId="2" hidden="1">{"VIEW1",#N/A,FALSE,"P&amp;L Account 2001-2002";"VIEW2",#N/A,FALSE,"P&amp;L Account 2001-2002";"VIEW3",#N/A,FALSE,"P&amp;L Account 2001-2002";"VIEW4",#N/A,FALSE,"P&amp;L Account 2001-2002"}</definedName>
    <definedName name="DSF" localSheetId="6" hidden="1">{"VIEW1",#N/A,FALSE,"P&amp;L Account 2001-2002";"VIEW2",#N/A,FALSE,"P&amp;L Account 2001-2002";"VIEW3",#N/A,FALSE,"P&amp;L Account 2001-2002";"VIEW4",#N/A,FALSE,"P&amp;L Account 2001-2002"}</definedName>
    <definedName name="DSF" localSheetId="3" hidden="1">{"VIEW1",#N/A,FALSE,"P&amp;L Account 2001-2002";"VIEW2",#N/A,FALSE,"P&amp;L Account 2001-2002";"VIEW3",#N/A,FALSE,"P&amp;L Account 2001-2002";"VIEW4",#N/A,FALSE,"P&amp;L Account 2001-2002"}</definedName>
    <definedName name="DSF" localSheetId="7" hidden="1">{"VIEW1",#N/A,FALSE,"P&amp;L Account 2001-2002";"VIEW2",#N/A,FALSE,"P&amp;L Account 2001-2002";"VIEW3",#N/A,FALSE,"P&amp;L Account 2001-2002";"VIEW4",#N/A,FALSE,"P&amp;L Account 2001-2002"}</definedName>
    <definedName name="DSF" localSheetId="0" hidden="1">{"VIEW1",#N/A,FALSE,"P&amp;L Account 2001-2002";"VIEW2",#N/A,FALSE,"P&amp;L Account 2001-2002";"VIEW3",#N/A,FALSE,"P&amp;L Account 2001-2002";"VIEW4",#N/A,FALSE,"P&amp;L Account 2001-2002"}</definedName>
    <definedName name="DSF" localSheetId="1" hidden="1">{"VIEW1",#N/A,FALSE,"P&amp;L Account 2001-2002";"VIEW2",#N/A,FALSE,"P&amp;L Account 2001-2002";"VIEW3",#N/A,FALSE,"P&amp;L Account 2001-2002";"VIEW4",#N/A,FALSE,"P&amp;L Account 2001-2002"}</definedName>
    <definedName name="DSF" localSheetId="5" hidden="1">{"VIEW1",#N/A,FALSE,"P&amp;L Account 2001-2002";"VIEW2",#N/A,FALSE,"P&amp;L Account 2001-2002";"VIEW3",#N/A,FALSE,"P&amp;L Account 2001-2002";"VIEW4",#N/A,FALSE,"P&amp;L Account 2001-2002"}</definedName>
    <definedName name="DSF" hidden="1">{"VIEW1",#N/A,FALSE,"P&amp;L Account 2001-2002";"VIEW2",#N/A,FALSE,"P&amp;L Account 2001-2002";"VIEW3",#N/A,FALSE,"P&amp;L Account 2001-2002";"VIEW4",#N/A,FALSE,"P&amp;L Account 2001-2002"}</definedName>
    <definedName name="dsfasdaf">#N/A</definedName>
    <definedName name="dsfe">#N/A</definedName>
    <definedName name="DSFEEERER">#REF!</definedName>
    <definedName name="dsfkf.sdk" localSheetId="1">#REF!</definedName>
    <definedName name="dsfkf.sdk">#REF!</definedName>
    <definedName name="dsfsaf" localSheetId="1">#REF!</definedName>
    <definedName name="dsfsaf">#REF!</definedName>
    <definedName name="dsfsffss" localSheetId="3" hidden="1">{#N/A,#N/A,FALSE,"Pharm";#N/A,#N/A,FALSE,"WWCM"}</definedName>
    <definedName name="dsfsffss" localSheetId="7" hidden="1">{#N/A,#N/A,FALSE,"Pharm";#N/A,#N/A,FALSE,"WWCM"}</definedName>
    <definedName name="dsfsffss" localSheetId="1" hidden="1">{#N/A,#N/A,FALSE,"Pharm";#N/A,#N/A,FALSE,"WWCM"}</definedName>
    <definedName name="dsfsffss" localSheetId="5" hidden="1">{#N/A,#N/A,FALSE,"Pharm";#N/A,#N/A,FALSE,"WWCM"}</definedName>
    <definedName name="dsfsffss" hidden="1">{#N/A,#N/A,FALSE,"Pharm";#N/A,#N/A,FALSE,"WWCM"}</definedName>
    <definedName name="dsklj" localSheetId="1">#REF!</definedName>
    <definedName name="dsklj">#REF!</definedName>
    <definedName name="DSL.BD" localSheetId="1">#REF!</definedName>
    <definedName name="DSL.BD">#REF!</definedName>
    <definedName name="DSL.FR" localSheetId="1">#REF!</definedName>
    <definedName name="DSL.FR">#REF!</definedName>
    <definedName name="DSL.INS" localSheetId="1">#REF!</definedName>
    <definedName name="DSL.INS">#REF!</definedName>
    <definedName name="DSL.NM.S" localSheetId="1">#REF!</definedName>
    <definedName name="DSL.NM.S">#REF!</definedName>
    <definedName name="DSL.RACK" localSheetId="1">#REF!</definedName>
    <definedName name="DSL.RACK">#REF!</definedName>
    <definedName name="DSL.S" localSheetId="1">#REF!</definedName>
    <definedName name="DSL.S">#REF!</definedName>
    <definedName name="DSL.SP" localSheetId="1">#REF!</definedName>
    <definedName name="DSL.SP">#REF!</definedName>
    <definedName name="DSO" localSheetId="1">#REF!</definedName>
    <definedName name="DSO">#REF!</definedName>
    <definedName name="DSSD" localSheetId="1">#REF!</definedName>
    <definedName name="DSSD">#REF!</definedName>
    <definedName name="dssdsdsdsdsdsd">#REF!</definedName>
    <definedName name="dssdss">#REF!</definedName>
    <definedName name="dsssd">#REF!</definedName>
    <definedName name="DSUMDATA" localSheetId="1">#REF!</definedName>
    <definedName name="DSUMDATA">#REF!</definedName>
    <definedName name="DSV" localSheetId="1">#REF!</definedName>
    <definedName name="DSV">#REF!</definedName>
    <definedName name="DT" localSheetId="1">#REF!</definedName>
    <definedName name="DT">#REF!</definedName>
    <definedName name="DTA" localSheetId="1">#REF!</definedName>
    <definedName name="DTA">#REF!</definedName>
    <definedName name="DTA_Codes" localSheetId="1">#REF!</definedName>
    <definedName name="DTA_Codes">#REF!</definedName>
    <definedName name="DTGC" localSheetId="1">#REF!</definedName>
    <definedName name="DTGC">#REF!</definedName>
    <definedName name="dtiger" localSheetId="1">#REF!</definedName>
    <definedName name="dtiger">#REF!</definedName>
    <definedName name="DTL" localSheetId="1">#REF!</definedName>
    <definedName name="DTL">#REF!</definedName>
    <definedName name="DTportion" localSheetId="1">#REF!</definedName>
    <definedName name="DTportion">#REF!</definedName>
    <definedName name="dtr_creditbal" localSheetId="1">#REF!</definedName>
    <definedName name="dtr_creditbal">#REF!</definedName>
    <definedName name="DTWUK" localSheetId="1">#REF!</definedName>
    <definedName name="DTWUK">#REF!</definedName>
    <definedName name="DTX" localSheetId="2" hidden="1">{"'Bsheet BIS'!$A$1:$F$43"}</definedName>
    <definedName name="DTX" localSheetId="6" hidden="1">{"'Bsheet BIS'!$A$1:$F$43"}</definedName>
    <definedName name="DTX" localSheetId="3" hidden="1">{"'Bsheet BIS'!$A$1:$F$43"}</definedName>
    <definedName name="DTX" localSheetId="7" hidden="1">{"'Bsheet BIS'!$A$1:$F$43"}</definedName>
    <definedName name="DTX" localSheetId="0" hidden="1">{"'Bsheet BIS'!$A$1:$F$43"}</definedName>
    <definedName name="DTX" localSheetId="1" hidden="1">{"'Bsheet BIS'!$A$1:$F$43"}</definedName>
    <definedName name="DTX" localSheetId="5" hidden="1">{"'Bsheet BIS'!$A$1:$F$43"}</definedName>
    <definedName name="DTX" hidden="1">{"'Bsheet BIS'!$A$1:$F$43"}</definedName>
    <definedName name="DU" localSheetId="1">#REF!</definedName>
    <definedName name="DU">#REF!</definedName>
    <definedName name="Dual_Ported_RTU_with_interface_cabinet_and_equipped_capacity" localSheetId="1">#REF!</definedName>
    <definedName name="Dual_Ported_RTU_with_interface_cabinet_and_equipped_capacity">#REF!</definedName>
    <definedName name="Dual_Ported_RTU_with_interface_cabinet_and_equipped_capacity_2" localSheetId="1">#REF!</definedName>
    <definedName name="Dual_Ported_RTU_with_interface_cabinet_and_equipped_capacity_2">#REF!</definedName>
    <definedName name="due" localSheetId="2" hidden="1">{#N/A,#N/A,FALSE,"15"}</definedName>
    <definedName name="due" localSheetId="6" hidden="1">{#N/A,#N/A,FALSE,"15"}</definedName>
    <definedName name="due" localSheetId="3" hidden="1">{#N/A,#N/A,FALSE,"15"}</definedName>
    <definedName name="due" localSheetId="7" hidden="1">{#N/A,#N/A,FALSE,"15"}</definedName>
    <definedName name="due" localSheetId="0" hidden="1">{#N/A,#N/A,FALSE,"15"}</definedName>
    <definedName name="due" localSheetId="1" hidden="1">{#N/A,#N/A,FALSE,"15"}</definedName>
    <definedName name="due" localSheetId="5" hidden="1">{#N/A,#N/A,FALSE,"15"}</definedName>
    <definedName name="due" hidden="1">{#N/A,#N/A,FALSE,"15"}</definedName>
    <definedName name="DueDatesTable" localSheetId="1">#REF!</definedName>
    <definedName name="DueDatesTable">#REF!</definedName>
    <definedName name="Duh" localSheetId="1">#REF!</definedName>
    <definedName name="Duh">#REF!</definedName>
    <definedName name="DUMMY" localSheetId="1">#REF!</definedName>
    <definedName name="DUMMY">#REF!</definedName>
    <definedName name="dump_fund1" localSheetId="1">#REF!</definedName>
    <definedName name="dump_fund1">#REF!</definedName>
    <definedName name="Dump_fund2" localSheetId="1">#REF!</definedName>
    <definedName name="Dump_fund2">#REF!</definedName>
    <definedName name="dump_fund3" localSheetId="1">#REF!</definedName>
    <definedName name="dump_fund3">#REF!</definedName>
    <definedName name="dump_fund4" localSheetId="1">#REF!</definedName>
    <definedName name="dump_fund4">#REF!</definedName>
    <definedName name="dump_fundc" localSheetId="1">#REF!</definedName>
    <definedName name="dump_fundc">#REF!</definedName>
    <definedName name="dump_funde" localSheetId="1">#REF!</definedName>
    <definedName name="dump_funde">#REF!</definedName>
    <definedName name="dump_fundg" localSheetId="1">#REF!</definedName>
    <definedName name="dump_fundg">#REF!</definedName>
    <definedName name="dump_fundintl" localSheetId="1">#REF!</definedName>
    <definedName name="dump_fundintl">#REF!</definedName>
    <definedName name="dump_fundm" localSheetId="1">#REF!</definedName>
    <definedName name="dump_fundm">#REF!</definedName>
    <definedName name="dump_fundp" localSheetId="1">#REF!</definedName>
    <definedName name="dump_fundp">#REF!</definedName>
    <definedName name="dump_fundQ" localSheetId="1">#REF!</definedName>
    <definedName name="dump_fundQ">#REF!</definedName>
    <definedName name="dump_fundR" localSheetId="1">#REF!</definedName>
    <definedName name="dump_fundR">#REF!</definedName>
    <definedName name="dump_fundx" localSheetId="1">#REF!</definedName>
    <definedName name="dump_fundx">#REF!</definedName>
    <definedName name="DumpMarch15" localSheetId="2" hidden="1">{"'Sheet1'!$A$1"}</definedName>
    <definedName name="DumpMarch15" localSheetId="6" hidden="1">{"'Sheet1'!$A$1"}</definedName>
    <definedName name="DumpMarch15" localSheetId="3" hidden="1">{"'Sheet1'!$A$1"}</definedName>
    <definedName name="DumpMarch15" localSheetId="7" hidden="1">{"'Sheet1'!$A$1"}</definedName>
    <definedName name="DumpMarch15" localSheetId="0" hidden="1">{"'Sheet1'!$A$1"}</definedName>
    <definedName name="DumpMarch15" localSheetId="1" hidden="1">{"'Sheet1'!$A$1"}</definedName>
    <definedName name="DumpMarch15" localSheetId="5" hidden="1">{"'Sheet1'!$A$1"}</definedName>
    <definedName name="DumpMarch15" hidden="1">{"'Sheet1'!$A$1"}</definedName>
    <definedName name="duoi" localSheetId="1">#REF!</definedName>
    <definedName name="duoi">#REF!</definedName>
    <definedName name="duong" localSheetId="1">#REF!</definedName>
    <definedName name="duong">#REF!</definedName>
    <definedName name="duong04" localSheetId="1">#REF!</definedName>
    <definedName name="duong04">#REF!</definedName>
    <definedName name="duong35" localSheetId="1">#REF!</definedName>
    <definedName name="duong35">#REF!</definedName>
    <definedName name="dutoan" localSheetId="1">#REF!</definedName>
    <definedName name="dutoan">#REF!</definedName>
    <definedName name="DutoanDongmo" localSheetId="1">#REF!</definedName>
    <definedName name="DutoanDongmo">#REF!</definedName>
    <definedName name="DUTY.ADSL" localSheetId="1">#REF!</definedName>
    <definedName name="DUTY.ADSL">#REF!</definedName>
    <definedName name="DUTY.BRAS.HW" localSheetId="1">#REF!</definedName>
    <definedName name="DUTY.BRAS.HW">#REF!</definedName>
    <definedName name="DUTY.BRAS.SW" localSheetId="1">#REF!</definedName>
    <definedName name="DUTY.BRAS.SW">#REF!</definedName>
    <definedName name="DUTY.DSL.HW" localSheetId="1">#REF!</definedName>
    <definedName name="DUTY.DSL.HW">#REF!</definedName>
    <definedName name="DUTY.DSL.SW" localSheetId="1">#REF!</definedName>
    <definedName name="DUTY.DSL.SW">#REF!</definedName>
    <definedName name="DUTY.LAN.HW" localSheetId="1">#REF!</definedName>
    <definedName name="DUTY.LAN.HW">#REF!</definedName>
    <definedName name="DUTY.LAN.SW" localSheetId="1">#REF!</definedName>
    <definedName name="DUTY.LAN.SW">#REF!</definedName>
    <definedName name="DUTY.NMS.SW" localSheetId="1">#REF!</definedName>
    <definedName name="DUTY.NMS.SW">#REF!</definedName>
    <definedName name="DUTY.SERVER.HW" localSheetId="1">#REF!</definedName>
    <definedName name="DUTY.SERVER.HW">#REF!</definedName>
    <definedName name="DUTY.SERVER.SW" localSheetId="1">#REF!</definedName>
    <definedName name="DUTY.SERVER.SW">#REF!</definedName>
    <definedName name="DUTY.SSSS.SW" localSheetId="1">#REF!</definedName>
    <definedName name="DUTY.SSSS.SW">#REF!</definedName>
    <definedName name="DUTY.TESTER" localSheetId="1">#REF!</definedName>
    <definedName name="DUTY.TESTER">#REF!</definedName>
    <definedName name="duty_hr" localSheetId="1">#REF!</definedName>
    <definedName name="duty_hr">#REF!</definedName>
    <definedName name="dvfasd" localSheetId="1">#REF!</definedName>
    <definedName name="dvfasd">#REF!</definedName>
    <definedName name="DVFWUK" localSheetId="1">#REF!</definedName>
    <definedName name="DVFWUK">#REF!</definedName>
    <definedName name="DVTWUK" localSheetId="1">#REF!</definedName>
    <definedName name="DVTWUK">#REF!</definedName>
    <definedName name="dw" localSheetId="1">#REF!</definedName>
    <definedName name="dw">#REF!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ww">#REF!</definedName>
    <definedName name="dwfdwf" localSheetId="1">#REF!</definedName>
    <definedName name="dwfdwf">#REF!</definedName>
    <definedName name="DWPRICE" localSheetId="0" hidden="1">#REF!</definedName>
    <definedName name="DWPRICE" hidden="1">#REF!</definedName>
    <definedName name="DxEco_AccDivAS.na_0" localSheetId="1">#REF!</definedName>
    <definedName name="DxEco_AccDivAS.na_0">#REF!</definedName>
    <definedName name="DxEco_AccDivPayAS.na_0" localSheetId="1">#REF!</definedName>
    <definedName name="DxEco_AccDivPayAS.na_0">#REF!</definedName>
    <definedName name="DxEco_AccDivPayTP.na_0" localSheetId="1">#REF!</definedName>
    <definedName name="DxEco_AccDivPayTP.na_0">#REF!</definedName>
    <definedName name="DxEco_AccDivTP.na_0" localSheetId="1">#REF!</definedName>
    <definedName name="DxEco_AccDivTP.na_0">#REF!</definedName>
    <definedName name="DxEco_AdvIntPayIntAS.na_0" localSheetId="1">#REF!</definedName>
    <definedName name="DxEco_AdvIntPayIntAS.na_0">#REF!</definedName>
    <definedName name="DxEco_AdvIntPayIntTP.na_0" localSheetId="1">#REF!</definedName>
    <definedName name="DxEco_AdvIntPayIntTP.na_0">#REF!</definedName>
    <definedName name="DxEco_PrepIntAccIntAs.na_0" localSheetId="1">#REF!</definedName>
    <definedName name="DxEco_PrepIntAccIntAs.na_0">#REF!</definedName>
    <definedName name="DxEco_PrepIntAccIntTP.na_0" localSheetId="1">#REF!</definedName>
    <definedName name="DxEco_PrepIntAccIntTP.na_0">#REF!</definedName>
    <definedName name="DxXac_AccPayTradeTP_0" localSheetId="1">#REF!</definedName>
    <definedName name="DxXac_AccPayTradeTP_0">#REF!</definedName>
    <definedName name="DxXac_AccREcFinAs_0" localSheetId="1">#REF!</definedName>
    <definedName name="DxXac_AccREcFinAs_0">#REF!</definedName>
    <definedName name="DxXac_AccREcFinGr_0" localSheetId="1">#REF!</definedName>
    <definedName name="DxXac_AccREcFinGr_0">#REF!</definedName>
    <definedName name="DxXac_AccREcFinTP_0" localSheetId="1">#REF!</definedName>
    <definedName name="DxXac_AccREcFinTP_0">#REF!</definedName>
    <definedName name="DxXac_AccRecOth_0" localSheetId="1">#REF!</definedName>
    <definedName name="DxXac_AccRecOth_0">#REF!</definedName>
    <definedName name="DxXac_AccRecTrAS_0" localSheetId="1">#REF!</definedName>
    <definedName name="DxXac_AccRecTrAS_0">#REF!</definedName>
    <definedName name="DxXac_AccRecTrGR_0" localSheetId="1">#REF!</definedName>
    <definedName name="DxXac_AccRecTrGR_0">#REF!</definedName>
    <definedName name="DxXac_AccRecTrTP_0" localSheetId="1">#REF!</definedName>
    <definedName name="DxXac_AccRecTrTP_0">#REF!</definedName>
    <definedName name="DxXac_AdvIntPayIntDivAS_0" localSheetId="1">#REF!</definedName>
    <definedName name="DxXac_AdvIntPayIntDivAS_0">#REF!</definedName>
    <definedName name="DxXac_AdvIntPayIntDivGr_0" localSheetId="1">#REF!</definedName>
    <definedName name="DxXac_AdvIntPayIntDivGr_0">#REF!</definedName>
    <definedName name="DxXac_AdvIntPayIntDivTP_0" localSheetId="1">#REF!</definedName>
    <definedName name="DxXac_AdvIntPayIntDivTP_0">#REF!</definedName>
    <definedName name="DxXac_AdvPaymTP_0" localSheetId="1">#REF!</definedName>
    <definedName name="DxXac_AdvPaymTP_0">#REF!</definedName>
    <definedName name="DxXac_AllDfaFinAS_0" localSheetId="1">#REF!</definedName>
    <definedName name="DxXac_AllDfaFinAS_0">#REF!</definedName>
    <definedName name="DxXac_AllDfaFinTP_0" localSheetId="1">#REF!</definedName>
    <definedName name="DxXac_AllDfaFinTP_0">#REF!</definedName>
    <definedName name="DxXac_AllDfaTrAs_0" localSheetId="1">#REF!</definedName>
    <definedName name="DxXac_AllDfaTrAs_0">#REF!</definedName>
    <definedName name="DxXac_AllDfaTrTP_0" localSheetId="1">#REF!</definedName>
    <definedName name="DxXac_AllDfaTrTP_0">#REF!</definedName>
    <definedName name="DxXac_AuthCap_0" localSheetId="1">#REF!</definedName>
    <definedName name="DxXac_AuthCap_0">#REF!</definedName>
    <definedName name="DxXac_CapSurplus_0" localSheetId="1">#REF!</definedName>
    <definedName name="DxXac_CapSurplus_0">#REF!</definedName>
    <definedName name="DxXac_Cash_0" localSheetId="1">#REF!</definedName>
    <definedName name="DxXac_Cash_0">#REF!</definedName>
    <definedName name="DxXac_CpLtFinAS_0" localSheetId="1">#REF!</definedName>
    <definedName name="DxXac_CpLtFinAS_0">#REF!</definedName>
    <definedName name="DxXac_CpLtFinGr_0" localSheetId="1">#REF!</definedName>
    <definedName name="DxXac_CpLtFinGr_0">#REF!</definedName>
    <definedName name="DxXac_CpLtFinTP_0" localSheetId="1">#REF!</definedName>
    <definedName name="DxXac_CpLtFinTP_0">#REF!</definedName>
    <definedName name="DxXac_CTA_0" localSheetId="1">#REF!</definedName>
    <definedName name="DxXac_CTA_0">#REF!</definedName>
    <definedName name="DxXac_DefCharges_0" localSheetId="1">#REF!</definedName>
    <definedName name="DxXac_DefCharges_0">#REF!</definedName>
    <definedName name="DxXac_DefincTax_0" localSheetId="1">#REF!</definedName>
    <definedName name="DxXac_DefincTax_0">#REF!</definedName>
    <definedName name="DxXac_FinInvAS_0" localSheetId="1">#REF!</definedName>
    <definedName name="DxXac_FinInvAS_0">#REF!</definedName>
    <definedName name="DxXac_FinInvGr_0" localSheetId="1">#REF!</definedName>
    <definedName name="DxXac_FinInvGr_0">#REF!</definedName>
    <definedName name="DxXac_FinInvTP_0" localSheetId="1">#REF!</definedName>
    <definedName name="DxXac_FinInvTP_0">#REF!</definedName>
    <definedName name="DxXac_Goodwill_0" localSheetId="1">#REF!</definedName>
    <definedName name="DxXac_Goodwill_0">#REF!</definedName>
    <definedName name="DxXac_IntangAss_0" localSheetId="1">#REF!</definedName>
    <definedName name="DxXac_IntangAss_0">#REF!</definedName>
    <definedName name="DxXac_IntMinShEqtyVar_0" localSheetId="1">#REF!</definedName>
    <definedName name="DxXac_IntMinShEqtyVar_0">#REF!</definedName>
    <definedName name="DxXac_InventFuels_0" localSheetId="1">#REF!</definedName>
    <definedName name="DxXac_InventFuels_0">#REF!</definedName>
    <definedName name="DxXac_InventParts_0" localSheetId="1">#REF!</definedName>
    <definedName name="DxXac_InventParts_0">#REF!</definedName>
    <definedName name="DxXac_InventProd_0" localSheetId="1">#REF!</definedName>
    <definedName name="DxXac_InventProd_0">#REF!</definedName>
    <definedName name="DxXac_InventRawMat_0" localSheetId="1">#REF!</definedName>
    <definedName name="DxXac_InventRawMat_0">#REF!</definedName>
    <definedName name="DxXac_InventServices_0" localSheetId="1">#REF!</definedName>
    <definedName name="DxXac_InventServices_0">#REF!</definedName>
    <definedName name="DxXac_InventTot_0" localSheetId="1">#REF!</definedName>
    <definedName name="DxXac_InventTot_0">#REF!</definedName>
    <definedName name="DxXac_LiaStAS_0" localSheetId="1">#REF!</definedName>
    <definedName name="DxXac_LiaStAS_0">#REF!</definedName>
    <definedName name="DxXac_LiaStGr_0" localSheetId="1">#REF!</definedName>
    <definedName name="DxXac_LiaStGr_0">#REF!</definedName>
    <definedName name="DxXac_LiaStTP_0" localSheetId="1">#REF!</definedName>
    <definedName name="DxXac_LiaStTP_0">#REF!</definedName>
    <definedName name="DxXac_LpLtFinAS_0" localSheetId="1">#REF!</definedName>
    <definedName name="DxXac_LpLtFinAS_0">#REF!</definedName>
    <definedName name="DxXac_LpLtFinGr_0" localSheetId="1">#REF!</definedName>
    <definedName name="DxXac_LpLtFinGr_0">#REF!</definedName>
    <definedName name="DxXac_LpLtFinTP_0" localSheetId="1">#REF!</definedName>
    <definedName name="DxXac_LpLtFinTP_0">#REF!</definedName>
    <definedName name="DxXac_LtRecAS_0" localSheetId="1">#REF!</definedName>
    <definedName name="DxXac_LtRecAS_0">#REF!</definedName>
    <definedName name="DxXac_LtRecGr_0" localSheetId="1">#REF!</definedName>
    <definedName name="DxXac_LtRecGr_0">#REF!</definedName>
    <definedName name="DxXac_LtRecTP_0" localSheetId="1">#REF!</definedName>
    <definedName name="DxXac_LtRecTP_0">#REF!</definedName>
    <definedName name="DxXac_MiscAss_0" localSheetId="1">#REF!</definedName>
    <definedName name="DxXac_MiscAss_0">#REF!</definedName>
    <definedName name="DxXac_NetIncCy_0" localSheetId="1">#REF!</definedName>
    <definedName name="DxXac_NetIncCy_0">#REF!</definedName>
    <definedName name="DxXac_OthCAss_0" localSheetId="1">#REF!</definedName>
    <definedName name="DxXac_OthCAss_0">#REF!</definedName>
    <definedName name="DxXac_OthCliaAS_0" localSheetId="1">#REF!</definedName>
    <definedName name="DxXac_OthCliaAS_0">#REF!</definedName>
    <definedName name="DxXac_OthCliaGr_0" localSheetId="1">#REF!</definedName>
    <definedName name="DxXac_OthCliaGr_0">#REF!</definedName>
    <definedName name="DxXac_PPE_Buildings_0" localSheetId="1">#REF!</definedName>
    <definedName name="DxXac_PPE_Buildings_0">#REF!</definedName>
    <definedName name="DxXac_PPE_Constr_0" localSheetId="1">#REF!</definedName>
    <definedName name="DxXac_PPE_Constr_0">#REF!</definedName>
    <definedName name="DxXac_PPE_Furnitures_0" localSheetId="1">#REF!</definedName>
    <definedName name="DxXac_PPE_Furnitures_0">#REF!</definedName>
    <definedName name="DxXac_PPE_Land_0" localSheetId="1">#REF!</definedName>
    <definedName name="DxXac_PPE_Land_0">#REF!</definedName>
    <definedName name="DxXac_PPE_Machines_0" localSheetId="1">#REF!</definedName>
    <definedName name="DxXac_PPE_Machines_0">#REF!</definedName>
    <definedName name="DxXac_PPE_TOT_0" localSheetId="1">#REF!</definedName>
    <definedName name="DxXac_PPE_TOT_0">#REF!</definedName>
    <definedName name="DxXac_PrepExp_0" localSheetId="1">#REF!</definedName>
    <definedName name="DxXac_PrepExp_0">#REF!</definedName>
    <definedName name="DxXac_PrepIntAccIntDivAS" localSheetId="1">#REF!</definedName>
    <definedName name="DxXac_PrepIntAccIntDivAS">#REF!</definedName>
    <definedName name="DxXac_PrepIntAccIntDivTP" localSheetId="1">#REF!</definedName>
    <definedName name="DxXac_PrepIntAccIntDivTP">#REF!</definedName>
    <definedName name="DxXac_PrepIntAccIntGR_0" localSheetId="1">#REF!</definedName>
    <definedName name="DxXac_PrepIntAccIntGR_0">#REF!</definedName>
    <definedName name="DxXac_ProvIncTax_0" localSheetId="1">#REF!</definedName>
    <definedName name="DxXac_ProvIncTax_0">#REF!</definedName>
    <definedName name="DxXac_Reserves_0" localSheetId="1">#REF!</definedName>
    <definedName name="DxXac_Reserves_0">#REF!</definedName>
    <definedName name="DxXac_RetEarnPy_0" localSheetId="1">#REF!</definedName>
    <definedName name="DxXac_RetEarnPy_0">#REF!</definedName>
    <definedName name="DxXac_SecGr_0" localSheetId="1">#REF!</definedName>
    <definedName name="DxXac_SecGr_0">#REF!</definedName>
    <definedName name="DxXac_SecTP_0" localSheetId="1">#REF!</definedName>
    <definedName name="DxXac_SecTP_0">#REF!</definedName>
    <definedName name="DxXac_TotAccRecTrOth_0" localSheetId="1">#REF!</definedName>
    <definedName name="DxXac_TotAccRecTrOth_0">#REF!</definedName>
    <definedName name="DxXac_TotAss_0" localSheetId="1">#REF!</definedName>
    <definedName name="DxXac_TotAss_0">#REF!</definedName>
    <definedName name="DxXac_TotCash_0" localSheetId="1">#REF!</definedName>
    <definedName name="DxXac_TotCash_0">#REF!</definedName>
    <definedName name="DxXac_TotCAss_0" localSheetId="1">#REF!</definedName>
    <definedName name="DxXac_TotCAss_0">#REF!</definedName>
    <definedName name="DxXac_TotCLia_0" localSheetId="1">#REF!+#REF!</definedName>
    <definedName name="DxXac_TotCLia_0">#REF!+#REF!</definedName>
    <definedName name="DxXac_TotCurrFinLia_0" localSheetId="1">#REF!</definedName>
    <definedName name="DxXac_TotCurrFinLia_0">#REF!</definedName>
    <definedName name="DxXac_TotFinInv_0" localSheetId="1">#REF!</definedName>
    <definedName name="DxXac_TotFinInv_0">#REF!</definedName>
    <definedName name="DxXac_TotLia_0" localSheetId="1">#REF!</definedName>
    <definedName name="DxXac_TotLia_0">#REF!</definedName>
    <definedName name="DxXac_TotLiaShEqty_0" localSheetId="1">#REF!</definedName>
    <definedName name="DxXac_TotLiaShEqty_0">#REF!</definedName>
    <definedName name="DxXac_TotLtAss_0" localSheetId="1">#REF!</definedName>
    <definedName name="DxXac_TotLtAss_0">#REF!</definedName>
    <definedName name="DxXac_TotLTFinLia_0" localSheetId="1">#REF!</definedName>
    <definedName name="DxXac_TotLTFinLia_0">#REF!</definedName>
    <definedName name="DxXac_TotLTLia_0" localSheetId="1">#REF!</definedName>
    <definedName name="DxXac_TotLTLia_0">#REF!</definedName>
    <definedName name="DxXac_TotLTProv_0" localSheetId="1">#REF!</definedName>
    <definedName name="DxXac_TotLTProv_0">#REF!</definedName>
    <definedName name="DxXac_TotOhtCLiaTP_0" localSheetId="1">#REF!</definedName>
    <definedName name="DxXac_TotOhtCLiaTP_0">#REF!</definedName>
    <definedName name="DxXac_TotOthAss_0" localSheetId="1">#REF!</definedName>
    <definedName name="DxXac_TotOthAss_0">#REF!</definedName>
    <definedName name="DxXac_TotOthCLia_0" localSheetId="1">#REF!</definedName>
    <definedName name="DxXac_TotOthCLia_0">#REF!</definedName>
    <definedName name="DxXac_TotOthProv_0" localSheetId="1">#REF!</definedName>
    <definedName name="DxXac_TotOthProv_0">#REF!</definedName>
    <definedName name="DxXac_TotPrepExp_0" localSheetId="1">#REF!</definedName>
    <definedName name="DxXac_TotPrepExp_0">#REF!</definedName>
    <definedName name="DxXac_TotShEqty_0" localSheetId="1">#REF!</definedName>
    <definedName name="DxXac_TotShEqty_0">#REF!</definedName>
    <definedName name="DxXac_TotSTAccRecFin_0" localSheetId="1">#REF!</definedName>
    <definedName name="DxXac_TotSTAccRecFin_0">#REF!</definedName>
    <definedName name="DxXac_UncCap_0" localSheetId="1">#REF!</definedName>
    <definedName name="DxXac_UncCap_0">#REF!</definedName>
    <definedName name="DxXai_AccPayTradeTP.clo_PER1" localSheetId="1">#REF!</definedName>
    <definedName name="DxXai_AccPayTradeTP.clo_PER1">#REF!</definedName>
    <definedName name="DxXai_AccPayTradeTP.clo_PER3" localSheetId="1">#REF!</definedName>
    <definedName name="DxXai_AccPayTradeTP.clo_PER3">#REF!</definedName>
    <definedName name="DxXai_AccRecFinAs.clo_PER1" localSheetId="1">#REF!</definedName>
    <definedName name="DxXai_AccRecFinAs.clo_PER1">#REF!</definedName>
    <definedName name="DxXai_AccRecFinAs.clo_PER3" localSheetId="1">#REF!</definedName>
    <definedName name="DxXai_AccRecFinAs.clo_PER3">#REF!</definedName>
    <definedName name="DxXai_AccRecFinGr.clo_PER1" localSheetId="1">#REF!</definedName>
    <definedName name="DxXai_AccRecFinGr.clo_PER1">#REF!</definedName>
    <definedName name="DxXai_AccRecFinGr.clo_PER3" localSheetId="1">#REF!</definedName>
    <definedName name="DxXai_AccRecFinGr.clo_PER3">#REF!</definedName>
    <definedName name="DxXai_AccRecFinTP.clo_PER1" localSheetId="1">#REF!</definedName>
    <definedName name="DxXai_AccRecFinTP.clo_PER1">#REF!</definedName>
    <definedName name="DxXai_AccRecFinTP.clo_PER3" localSheetId="1">#REF!</definedName>
    <definedName name="DxXai_AccRecFinTP.clo_PER3">#REF!</definedName>
    <definedName name="DxXai_AccRecOth.clo_PER1" localSheetId="1">#REF!</definedName>
    <definedName name="DxXai_AccRecOth.clo_PER1">#REF!</definedName>
    <definedName name="DxXai_AccRecOth.clo_PER3" localSheetId="1">#REF!</definedName>
    <definedName name="DxXai_AccRecOth.clo_PER3">#REF!</definedName>
    <definedName name="DxXai_AccRecTrAs.clo_PER1" localSheetId="1">#REF!</definedName>
    <definedName name="DxXai_AccRecTrAs.clo_PER1">#REF!</definedName>
    <definedName name="DxXai_AccRecTrAs.clo_PER3" localSheetId="1">#REF!</definedName>
    <definedName name="DxXai_AccRecTrAs.clo_PER3">#REF!</definedName>
    <definedName name="DxXai_AccRecTrGr.clo_PER1" localSheetId="1">#REF!</definedName>
    <definedName name="DxXai_AccRecTrGr.clo_PER1">#REF!</definedName>
    <definedName name="DxXai_AccRecTrGr.clo_PER3" localSheetId="1">#REF!</definedName>
    <definedName name="DxXai_AccRecTrGr.clo_PER3">#REF!</definedName>
    <definedName name="DxXai_AccRecTrTP.clo_PER1" localSheetId="1">#REF!</definedName>
    <definedName name="DxXai_AccRecTrTP.clo_PER1">#REF!</definedName>
    <definedName name="DxXai_AccRecTrTP.clo_PER3" localSheetId="1">#REF!</definedName>
    <definedName name="DxXai_AccRecTrTP.clo_PER3">#REF!</definedName>
    <definedName name="DxXai_AdvIntPayIntDivAs.clo_PER1" localSheetId="1">#REF!</definedName>
    <definedName name="DxXai_AdvIntPayIntDivAs.clo_PER1">#REF!</definedName>
    <definedName name="DxXai_AdvIntPayIntDivAs.clo_PER3" localSheetId="1">#REF!</definedName>
    <definedName name="DxXai_AdvIntPayIntDivAs.clo_PER3">#REF!</definedName>
    <definedName name="DxXai_AdvIntPayIntDivGR.clo_PER1" localSheetId="1">#REF!</definedName>
    <definedName name="DxXai_AdvIntPayIntDivGR.clo_PER1">#REF!</definedName>
    <definedName name="DxXai_AdvIntPayIntDivGR.clo_PER3" localSheetId="1">#REF!</definedName>
    <definedName name="DxXai_AdvIntPayIntDivGR.clo_PER3">#REF!</definedName>
    <definedName name="DxXai_AdvIntPayIntDivTP.clo_PER1" localSheetId="1">#REF!</definedName>
    <definedName name="DxXai_AdvIntPayIntDivTP.clo_PER1">#REF!</definedName>
    <definedName name="DxXai_AdvIntPayIntDivTP.clo_PER3" localSheetId="1">#REF!</definedName>
    <definedName name="DxXai_AdvIntPayIntDivTP.clo_PER3">#REF!</definedName>
    <definedName name="DxXai_AdvPaymTP.clo_PER1" localSheetId="1">#REF!</definedName>
    <definedName name="DxXai_AdvPaymTP.clo_PER1">#REF!</definedName>
    <definedName name="DxXai_AdvPaymTP.clo_PER3" localSheetId="1">#REF!</definedName>
    <definedName name="DxXai_AdvPaymTP.clo_PER3">#REF!</definedName>
    <definedName name="DxXai_AllDfaFinAs.clo_PER1" localSheetId="1">#REF!</definedName>
    <definedName name="DxXai_AllDfaFinAs.clo_PER1">#REF!</definedName>
    <definedName name="DxXai_AllDfaFinAs.clo_PER3" localSheetId="1">#REF!</definedName>
    <definedName name="DxXai_AllDfaFinAs.clo_PER3">#REF!</definedName>
    <definedName name="DxXai_AllDfaFinTP.clo_PER1" localSheetId="1">#REF!</definedName>
    <definedName name="DxXai_AllDfaFinTP.clo_PER1">#REF!</definedName>
    <definedName name="DxXai_AllDfaFinTP.clo_PER3" localSheetId="1">#REF!</definedName>
    <definedName name="DxXai_AllDfaFinTP.clo_PER3">#REF!</definedName>
    <definedName name="DxXai_AllDfaTrAs.clo_PER1" localSheetId="1">#REF!</definedName>
    <definedName name="DxXai_AllDfaTrAs.clo_PER1">#REF!</definedName>
    <definedName name="DxXai_AllDfaTrAs.clo_PER3" localSheetId="1">#REF!</definedName>
    <definedName name="DxXai_AllDfaTrAs.clo_PER3">#REF!</definedName>
    <definedName name="DxXai_AllDfaTrTP.clo_PER1" localSheetId="1">#REF!</definedName>
    <definedName name="DxXai_AllDfaTrTP.clo_PER1">#REF!</definedName>
    <definedName name="DxXai_AllDfaTrTP.clo_PER3" localSheetId="1">#REF!</definedName>
    <definedName name="DxXai_AllDfaTrTP.clo_PER3">#REF!</definedName>
    <definedName name="DxXai_AuthCap.clo_PER1" localSheetId="1">#REF!</definedName>
    <definedName name="DxXai_AuthCap.clo_PER1">#REF!</definedName>
    <definedName name="DxXai_AuthCap.clo_PER3" localSheetId="1">#REF!</definedName>
    <definedName name="DxXai_AuthCap.clo_PER3">#REF!</definedName>
    <definedName name="DxXai_CapSurplus.clo_PER1" localSheetId="1">#REF!</definedName>
    <definedName name="DxXai_CapSurplus.clo_PER1">#REF!</definedName>
    <definedName name="DxXai_CapSurplus.clo_PER3" localSheetId="1">#REF!</definedName>
    <definedName name="DxXai_CapSurplus.clo_PER3">#REF!</definedName>
    <definedName name="DxXai_Cash.clo_PER1" localSheetId="1">#REF!</definedName>
    <definedName name="DxXai_Cash.clo_PER1">#REF!</definedName>
    <definedName name="DxXai_Cash.clo_PER3" localSheetId="1">#REF!</definedName>
    <definedName name="DxXai_Cash.clo_PER3">#REF!</definedName>
    <definedName name="DxXai_CFAfterInv_PER6" localSheetId="1">#REF!</definedName>
    <definedName name="DxXai_CFAfterInv_PER6">#REF!</definedName>
    <definedName name="DxXai_CFInDeCash_PER6" localSheetId="1">#REF!</definedName>
    <definedName name="DxXai_CFInDeCash_PER6">#REF!</definedName>
    <definedName name="DxXai_CpLtFinAs.clo_PER1" localSheetId="1">#REF!</definedName>
    <definedName name="DxXai_CpLtFinAs.clo_PER1">#REF!</definedName>
    <definedName name="DxXai_CpLtFinAs.clo_PER3" localSheetId="1">#REF!</definedName>
    <definedName name="DxXai_CpLtFinAs.clo_PER3">#REF!</definedName>
    <definedName name="DxXai_CpLtFinGr.clo_PER1" localSheetId="1">#REF!</definedName>
    <definedName name="DxXai_CpLtFinGr.clo_PER1">#REF!</definedName>
    <definedName name="DxXai_CpLtFinGr.clo_PER3" localSheetId="1">#REF!</definedName>
    <definedName name="DxXai_CpLtFinGr.clo_PER3">#REF!</definedName>
    <definedName name="DxXai_CpLtFinTP.clo_PER1" localSheetId="1">#REF!</definedName>
    <definedName name="DxXai_CpLtFinTP.clo_PER1">#REF!</definedName>
    <definedName name="DxXai_CpLtFinTP.clo_PER3" localSheetId="1">#REF!</definedName>
    <definedName name="DxXai_CpLtFinTP.clo_PER3">#REF!</definedName>
    <definedName name="DxXai_Cta.clo_PER1" localSheetId="1">#REF!</definedName>
    <definedName name="DxXai_Cta.clo_PER1">#REF!</definedName>
    <definedName name="DxXai_Cta.clo_PER3" localSheetId="1">#REF!</definedName>
    <definedName name="DxXai_Cta.clo_PER3">#REF!</definedName>
    <definedName name="DxXai_DefCharges.clo_PER1" localSheetId="1">#REF!</definedName>
    <definedName name="DxXai_DefCharges.clo_PER1">#REF!</definedName>
    <definedName name="DxXai_DefCharges.clo_PER3" localSheetId="1">#REF!</definedName>
    <definedName name="DxXai_DefCharges.clo_PER3">#REF!</definedName>
    <definedName name="DxXai_DefincTax.clo_PER1" localSheetId="1">#REF!</definedName>
    <definedName name="DxXai_DefincTax.clo_PER1">#REF!</definedName>
    <definedName name="DxXai_DefincTax.clo_PER3" localSheetId="1">#REF!</definedName>
    <definedName name="DxXai_DefincTax.clo_PER3">#REF!</definedName>
    <definedName name="DxXai_FinInvAs.clo_PER1" localSheetId="1">#REF!</definedName>
    <definedName name="DxXai_FinInvAs.clo_PER1">#REF!</definedName>
    <definedName name="DxXai_FinInvAs.clo_PER3" localSheetId="1">#REF!</definedName>
    <definedName name="DxXai_FinInvAs.clo_PER3">#REF!</definedName>
    <definedName name="DxXai_FinInvGr.clo_PER1" localSheetId="1">#REF!</definedName>
    <definedName name="DxXai_FinInvGr.clo_PER1">#REF!</definedName>
    <definedName name="DxXai_FinInvGr.clo_PER3" localSheetId="1">#REF!</definedName>
    <definedName name="DxXai_FinInvGr.clo_PER3">#REF!</definedName>
    <definedName name="DxXai_FinInvTp.clo_PER1" localSheetId="1">#REF!</definedName>
    <definedName name="DxXai_FinInvTp.clo_PER1">#REF!</definedName>
    <definedName name="DxXai_FinInvTp.clo_PER3" localSheetId="1">#REF!</definedName>
    <definedName name="DxXai_FinInvTp.clo_PER3">#REF!</definedName>
    <definedName name="DxXai_Goodwill.clo_PER1" localSheetId="1">#REF!</definedName>
    <definedName name="DxXai_Goodwill.clo_PER1">#REF!</definedName>
    <definedName name="DxXai_Goodwill.clo_PER3" localSheetId="1">#REF!</definedName>
    <definedName name="DxXai_Goodwill.clo_PER3">#REF!</definedName>
    <definedName name="DxXai_IntangAss.clo_PER1" localSheetId="1">#REF!</definedName>
    <definedName name="DxXai_IntangAss.clo_PER1">#REF!</definedName>
    <definedName name="DxXai_IntangAss.clo_PER3" localSheetId="1">#REF!</definedName>
    <definedName name="DxXai_IntangAss.clo_PER3">#REF!</definedName>
    <definedName name="DxXai_IntMinShEqtyVar.clo_PER1" localSheetId="1">#REF!</definedName>
    <definedName name="DxXai_IntMinShEqtyVar.clo_PER1">#REF!</definedName>
    <definedName name="DxXai_IntMinShEqtyVar.clo_PER3" localSheetId="1">#REF!</definedName>
    <definedName name="DxXai_IntMinShEqtyVar.clo_PER3">#REF!</definedName>
    <definedName name="DxXai_IntMinShEqtyVarTP.ope_0" localSheetId="1">#REF!+#REF!</definedName>
    <definedName name="DxXai_IntMinShEqtyVarTP.ope_0">#REF!+#REF!</definedName>
    <definedName name="DxXai_InventFuels.clo_PER1" localSheetId="1">#REF!</definedName>
    <definedName name="DxXai_InventFuels.clo_PER1">#REF!</definedName>
    <definedName name="DxXai_InventFuels.clo_PER3" localSheetId="1">#REF!</definedName>
    <definedName name="DxXai_InventFuels.clo_PER3">#REF!</definedName>
    <definedName name="DxXai_InventFuels.clo_PER5" localSheetId="1">#REF!</definedName>
    <definedName name="DxXai_InventFuels.clo_PER5">#REF!</definedName>
    <definedName name="DxXai_InventParts.clo_PER1" localSheetId="1">#REF!</definedName>
    <definedName name="DxXai_InventParts.clo_PER1">#REF!</definedName>
    <definedName name="DxXai_InventParts.clo_PER3" localSheetId="1">#REF!</definedName>
    <definedName name="DxXai_InventParts.clo_PER3">#REF!</definedName>
    <definedName name="DxXai_InventParts.clo_PER5" localSheetId="1">#REF!</definedName>
    <definedName name="DxXai_InventParts.clo_PER5">#REF!</definedName>
    <definedName name="DxXai_InventProd.clo_PER1" localSheetId="1">#REF!</definedName>
    <definedName name="DxXai_InventProd.clo_PER1">#REF!</definedName>
    <definedName name="DxXai_InventProd.clo_PER3" localSheetId="1">#REF!</definedName>
    <definedName name="DxXai_InventProd.clo_PER3">#REF!</definedName>
    <definedName name="DxXai_InventProd.clo_PER5" localSheetId="1">#REF!</definedName>
    <definedName name="DxXai_InventProd.clo_PER5">#REF!</definedName>
    <definedName name="DxXai_InventRawmat.clo_PER1" localSheetId="1">#REF!</definedName>
    <definedName name="DxXai_InventRawmat.clo_PER1">#REF!</definedName>
    <definedName name="DxXai_InventRawmat.clo_PER3" localSheetId="1">#REF!</definedName>
    <definedName name="DxXai_InventRawmat.clo_PER3">#REF!</definedName>
    <definedName name="DxXai_InventRawmat.clo_PER5" localSheetId="1">#REF!</definedName>
    <definedName name="DxXai_InventRawmat.clo_PER5">#REF!</definedName>
    <definedName name="DxXai_InventServices.clo_PER1" localSheetId="1">#REF!</definedName>
    <definedName name="DxXai_InventServices.clo_PER1">#REF!</definedName>
    <definedName name="DxXai_InventServices.clo_PER3" localSheetId="1">#REF!</definedName>
    <definedName name="DxXai_InventServices.clo_PER3">#REF!</definedName>
    <definedName name="DxXai_InventServices.clo_PER5" localSheetId="1">#REF!</definedName>
    <definedName name="DxXai_InventServices.clo_PER5">#REF!</definedName>
    <definedName name="DxXai_LiaStAs.clo_PER1" localSheetId="1">#REF!</definedName>
    <definedName name="DxXai_LiaStAs.clo_PER1">#REF!</definedName>
    <definedName name="DxXai_LiaStAs.clo_PER3" localSheetId="1">#REF!</definedName>
    <definedName name="DxXai_LiaStAs.clo_PER3">#REF!</definedName>
    <definedName name="DxXai_LiaStGr.clo_PER1" localSheetId="1">#REF!</definedName>
    <definedName name="DxXai_LiaStGr.clo_PER1">#REF!</definedName>
    <definedName name="DxXai_LiaStGr.clo_PER3" localSheetId="1">#REF!</definedName>
    <definedName name="DxXai_LiaStGr.clo_PER3">#REF!</definedName>
    <definedName name="DxXai_LiaStTp.clo_PER1" localSheetId="1">#REF!</definedName>
    <definedName name="DxXai_LiaStTp.clo_PER1">#REF!</definedName>
    <definedName name="DxXai_LiaStTp.clo_PER3" localSheetId="1">#REF!</definedName>
    <definedName name="DxXai_LiaStTp.clo_PER3">#REF!</definedName>
    <definedName name="DxXai_LpLtFinAs.clo_PER1" localSheetId="1">#REF!</definedName>
    <definedName name="DxXai_LpLtFinAs.clo_PER1">#REF!</definedName>
    <definedName name="DxXai_LpLtFinAs.clo_PER3" localSheetId="1">#REF!</definedName>
    <definedName name="DxXai_LpLtFinAs.clo_PER3">#REF!</definedName>
    <definedName name="DxXai_LpLtFinGr.clo_PER1" localSheetId="1">#REF!</definedName>
    <definedName name="DxXai_LpLtFinGr.clo_PER1">#REF!</definedName>
    <definedName name="DxXai_LpLtFinGr.clo_PER3" localSheetId="1">#REF!</definedName>
    <definedName name="DxXai_LpLtFinGr.clo_PER3">#REF!</definedName>
    <definedName name="DxXai_LpLtFinTP.clo_PER1" localSheetId="1">#REF!</definedName>
    <definedName name="DxXai_LpLtFinTP.clo_PER1">#REF!</definedName>
    <definedName name="DxXai_LpLtFinTP.clo_PER3" localSheetId="1">#REF!</definedName>
    <definedName name="DxXai_LpLtFinTP.clo_PER3">#REF!</definedName>
    <definedName name="DxXai_LtRecAs.clo_PER1" localSheetId="1">#REF!</definedName>
    <definedName name="DxXai_LtRecAs.clo_PER1">#REF!</definedName>
    <definedName name="DxXai_LtRecAs.clo_PER3" localSheetId="1">#REF!</definedName>
    <definedName name="DxXai_LtRecAs.clo_PER3">#REF!</definedName>
    <definedName name="DxXai_LtRecGr.clo_PER1" localSheetId="1">#REF!</definedName>
    <definedName name="DxXai_LtRecGr.clo_PER1">#REF!</definedName>
    <definedName name="DxXai_LtRecGr.clo_PER3" localSheetId="1">#REF!</definedName>
    <definedName name="DxXai_LtRecGr.clo_PER3">#REF!</definedName>
    <definedName name="DxXai_LtRecTp.clo_PER1" localSheetId="1">#REF!</definedName>
    <definedName name="DxXai_LtRecTp.clo_PER1">#REF!</definedName>
    <definedName name="DxXai_LtRecTp.clo_PER3" localSheetId="1">#REF!</definedName>
    <definedName name="DxXai_LtRecTp.clo_PER3">#REF!</definedName>
    <definedName name="DxXai_MiscAss.clo_PER1" localSheetId="1">#REF!</definedName>
    <definedName name="DxXai_MiscAss.clo_PER1">#REF!</definedName>
    <definedName name="DxXai_MiscAss.clo_PER3" localSheetId="1">#REF!</definedName>
    <definedName name="DxXai_MiscAss.clo_PER3">#REF!</definedName>
    <definedName name="DxXai_NetIncCy.clo_PER1" localSheetId="1">#REF!</definedName>
    <definedName name="DxXai_NetIncCy.clo_PER1">#REF!</definedName>
    <definedName name="DxXai_NetIncCy.clo_PER3" localSheetId="1">#REF!</definedName>
    <definedName name="DxXai_NetIncCy.clo_PER3">#REF!</definedName>
    <definedName name="DxXai_OthCAss.clo_PER1" localSheetId="1">#REF!</definedName>
    <definedName name="DxXai_OthCAss.clo_PER1">#REF!</definedName>
    <definedName name="DxXai_OthCAss.clo_PER3" localSheetId="1">#REF!</definedName>
    <definedName name="DxXai_OthCAss.clo_PER3">#REF!</definedName>
    <definedName name="DxXai_OthCliaAS.clo_PER1" localSheetId="1">#REF!</definedName>
    <definedName name="DxXai_OthCliaAS.clo_PER1">#REF!</definedName>
    <definedName name="DxXai_OthCliaAS.clo_PER3" localSheetId="1">#REF!</definedName>
    <definedName name="DxXai_OthCliaAS.clo_PER3">#REF!</definedName>
    <definedName name="DxXai_OthCliaGR.clo_PER1" localSheetId="1">#REF!</definedName>
    <definedName name="DxXai_OthCliaGR.clo_PER1">#REF!</definedName>
    <definedName name="DxXai_OthCliaGR.clo_PER3" localSheetId="1">#REF!</definedName>
    <definedName name="DxXai_OthCliaGR.clo_PER3">#REF!</definedName>
    <definedName name="DxXai_PPE_Buildings.clo_PER1" localSheetId="1">#REF!</definedName>
    <definedName name="DxXai_PPE_Buildings.clo_PER1">#REF!</definedName>
    <definedName name="DxXai_PPE_Buildings.clo_PER3" localSheetId="1">#REF!</definedName>
    <definedName name="DxXai_PPE_Buildings.clo_PER3">#REF!</definedName>
    <definedName name="DxXai_PPE_BuildingsDepr.clo_PER5" localSheetId="1">#REF!</definedName>
    <definedName name="DxXai_PPE_BuildingsDepr.clo_PER5">#REF!</definedName>
    <definedName name="DxXai_PPE_BuildingsGV.clo_PER5" localSheetId="1">#REF!</definedName>
    <definedName name="DxXai_PPE_BuildingsGV.clo_PER5">#REF!</definedName>
    <definedName name="DxXai_PPE_Constr.clo_PER1" localSheetId="1">#REF!</definedName>
    <definedName name="DxXai_PPE_Constr.clo_PER1">#REF!</definedName>
    <definedName name="DxXai_PPE_Constr.clo_PER3" localSheetId="1">#REF!</definedName>
    <definedName name="DxXai_PPE_Constr.clo_PER3">#REF!</definedName>
    <definedName name="DxXai_PPE_ConstrDepr.clo_PER5" localSheetId="1">#REF!</definedName>
    <definedName name="DxXai_PPE_ConstrDepr.clo_PER5">#REF!</definedName>
    <definedName name="DxXai_PPE_ConstrGV.clo_PER5" localSheetId="1">#REF!</definedName>
    <definedName name="DxXai_PPE_ConstrGV.clo_PER5">#REF!</definedName>
    <definedName name="DxXai_PPE_Furniture.clo_PER1" localSheetId="1">#REF!</definedName>
    <definedName name="DxXai_PPE_Furniture.clo_PER1">#REF!</definedName>
    <definedName name="DxXai_PPE_Furniture.clo_PER3" localSheetId="1">#REF!</definedName>
    <definedName name="DxXai_PPE_Furniture.clo_PER3">#REF!</definedName>
    <definedName name="DxXai_PPE_FurnitureDepr.clo_PER5" localSheetId="1">#REF!</definedName>
    <definedName name="DxXai_PPE_FurnitureDepr.clo_PER5">#REF!</definedName>
    <definedName name="DxXai_PPE_FurnitureGV.clo_PER5" localSheetId="1">#REF!</definedName>
    <definedName name="DxXai_PPE_FurnitureGV.clo_PER5">#REF!</definedName>
    <definedName name="DxXai_PPE_Land.clo_PER1" localSheetId="1">#REF!</definedName>
    <definedName name="DxXai_PPE_Land.clo_PER1">#REF!</definedName>
    <definedName name="DxXai_PPE_Land.clo_PER3" localSheetId="1">#REF!</definedName>
    <definedName name="DxXai_PPE_Land.clo_PER3">#REF!</definedName>
    <definedName name="DxXai_PPE_LandDepr.clo_PER5" localSheetId="1">#REF!</definedName>
    <definedName name="DxXai_PPE_LandDepr.clo_PER5">#REF!</definedName>
    <definedName name="DxXai_PPE_LandGV.clo_PER5" localSheetId="1">#REF!</definedName>
    <definedName name="DxXai_PPE_LandGV.clo_PER5">#REF!</definedName>
    <definedName name="DxXai_PPE_Machines.clo_PER1" localSheetId="1">#REF!</definedName>
    <definedName name="DxXai_PPE_Machines.clo_PER1">#REF!</definedName>
    <definedName name="DxXai_PPE_Machines.clo_PER3" localSheetId="1">#REF!</definedName>
    <definedName name="DxXai_PPE_Machines.clo_PER3">#REF!</definedName>
    <definedName name="DxXai_PPE_MachinesDepr.clo_PER5" localSheetId="1">#REF!</definedName>
    <definedName name="DxXai_PPE_MachinesDepr.clo_PER5">#REF!</definedName>
    <definedName name="DxXai_PPE_MachinesGV.clo_PER5" localSheetId="1">#REF!</definedName>
    <definedName name="DxXai_PPE_MachinesGV.clo_PER5">#REF!</definedName>
    <definedName name="DxXai_PrepExp.clo_PER1" localSheetId="1">#REF!</definedName>
    <definedName name="DxXai_PrepExp.clo_PER1">#REF!</definedName>
    <definedName name="DxXai_PrepExp.clo_PER3" localSheetId="1">#REF!</definedName>
    <definedName name="DxXai_PrepExp.clo_PER3">#REF!</definedName>
    <definedName name="DxXai_PrepIntAccIntDivAs.clo_PER1" localSheetId="1">#REF!</definedName>
    <definedName name="DxXai_PrepIntAccIntDivAs.clo_PER1">#REF!</definedName>
    <definedName name="DxXai_PrepIntAccIntDivAs.clo_PER3" localSheetId="1">#REF!</definedName>
    <definedName name="DxXai_PrepIntAccIntDivAs.clo_PER3">#REF!</definedName>
    <definedName name="DxXai_PrepIntAccIntDivGR.clo_PER1" localSheetId="1">#REF!</definedName>
    <definedName name="DxXai_PrepIntAccIntDivGR.clo_PER1">#REF!</definedName>
    <definedName name="DxXai_PrepIntAccIntDivGR.clo_PER3" localSheetId="1">#REF!</definedName>
    <definedName name="DxXai_PrepIntAccIntDivGR.clo_PER3">#REF!</definedName>
    <definedName name="DxXai_PrepIntAccIntDivTP.clo_PER1" localSheetId="1">#REF!</definedName>
    <definedName name="DxXai_PrepIntAccIntDivTP.clo_PER1">#REF!</definedName>
    <definedName name="DxXai_PrepIntAccIntDivTP.clo_PER3" localSheetId="1">#REF!</definedName>
    <definedName name="DxXai_PrepIntAccIntDivTP.clo_PER3">#REF!</definedName>
    <definedName name="DxXai_PrepIntAccIntGR.clo_PER3" localSheetId="1">#REF!</definedName>
    <definedName name="DxXai_PrepIntAccIntGR.clo_PER3">#REF!</definedName>
    <definedName name="DxXai_ProvIncTax.clo_PER1" localSheetId="1">#REF!</definedName>
    <definedName name="DxXai_ProvIncTax.clo_PER1">#REF!</definedName>
    <definedName name="DxXai_ProvIncTax.clo_PER3" localSheetId="1">#REF!</definedName>
    <definedName name="DxXai_ProvIncTax.clo_PER3">#REF!</definedName>
    <definedName name="DxXai_Reserves.clo_PER1" localSheetId="1">#REF!</definedName>
    <definedName name="DxXai_Reserves.clo_PER1">#REF!</definedName>
    <definedName name="DxXai_Reserves.clo_PER3" localSheetId="1">#REF!</definedName>
    <definedName name="DxXai_Reserves.clo_PER3">#REF!</definedName>
    <definedName name="DxXai_RetEarnPy.clo_PER1" localSheetId="1">#REF!</definedName>
    <definedName name="DxXai_RetEarnPy.clo_PER1">#REF!</definedName>
    <definedName name="DxXai_RetEarnPy.clo_PER3" localSheetId="1">#REF!</definedName>
    <definedName name="DxXai_RetEarnPy.clo_PER3">#REF!</definedName>
    <definedName name="DxXai_SecGr.clo_PER1" localSheetId="1">#REF!</definedName>
    <definedName name="DxXai_SecGr.clo_PER1">#REF!</definedName>
    <definedName name="DxXai_SecGr.clo_PER3" localSheetId="1">#REF!</definedName>
    <definedName name="DxXai_SecGr.clo_PER3">#REF!</definedName>
    <definedName name="DxXai_SecTP.clo_PER1" localSheetId="1">#REF!</definedName>
    <definedName name="DxXai_SecTP.clo_PER1">#REF!</definedName>
    <definedName name="DxXai_SecTP.clo_PER3" localSheetId="1">#REF!</definedName>
    <definedName name="DxXai_SecTP.clo_PER3">#REF!</definedName>
    <definedName name="DxXai_TotOthCliaTP.clo_PER1" localSheetId="1">#REF!</definedName>
    <definedName name="DxXai_TotOthCliaTP.clo_PER1">#REF!</definedName>
    <definedName name="DxXai_TotOthCliaTP.clo_PER3" localSheetId="1">#REF!</definedName>
    <definedName name="DxXai_TotOthCliaTP.clo_PER3">#REF!</definedName>
    <definedName name="DxXai_TotOthProv.clo_PER1" localSheetId="1">#REF!</definedName>
    <definedName name="DxXai_TotOthProv.clo_PER1">#REF!</definedName>
    <definedName name="DxXai_TotOthProv.clo_PER3" localSheetId="1">#REF!</definedName>
    <definedName name="DxXai_TotOthProv.clo_PER3">#REF!</definedName>
    <definedName name="DxXai_UncCap.clo_PER1" localSheetId="1">#REF!</definedName>
    <definedName name="DxXai_UncCap.clo_PER1">#REF!</definedName>
    <definedName name="DxXai_UncCap.clo_PER3" localSheetId="1">#REF!</definedName>
    <definedName name="DxXai_UncCap.clo_PER3">#REF!</definedName>
    <definedName name="DxXao_AccPayTradeTP.na_0" localSheetId="1">#REF!</definedName>
    <definedName name="DxXao_AccPayTradeTP.na_0">#REF!</definedName>
    <definedName name="DxXao_AccPayTradeTP.ope_0" localSheetId="1">#REF!</definedName>
    <definedName name="DxXao_AccPayTradeTP.ope_0">#REF!</definedName>
    <definedName name="DxXao_AccRecFinAs.clo_0" localSheetId="1">#REF!</definedName>
    <definedName name="DxXao_AccRecFinAs.clo_0">#REF!</definedName>
    <definedName name="DxXao_AccRecFinAs.na_0" localSheetId="1">#REF!</definedName>
    <definedName name="DxXao_AccRecFinAs.na_0">#REF!</definedName>
    <definedName name="DxXao_AccRecFinAs.ope_0" localSheetId="1">#REF!</definedName>
    <definedName name="DxXao_AccRecFinAs.ope_0">#REF!</definedName>
    <definedName name="DxXao_AccRecFinTP.clo_0" localSheetId="1">#REF!</definedName>
    <definedName name="DxXao_AccRecFinTP.clo_0">#REF!</definedName>
    <definedName name="DxXao_AccRecFinTP.na_0" localSheetId="1">#REF!</definedName>
    <definedName name="DxXao_AccRecFinTP.na_0">#REF!</definedName>
    <definedName name="DxXao_AccRecFinTP.ope_0" localSheetId="1">#REF!</definedName>
    <definedName name="DxXao_AccRecFinTP.ope_0">#REF!</definedName>
    <definedName name="DxXao_AccRecOth.clo_0" localSheetId="1">#REF!</definedName>
    <definedName name="DxXao_AccRecOth.clo_0">#REF!</definedName>
    <definedName name="DxXao_AccRecOth.na_0" localSheetId="1">#REF!</definedName>
    <definedName name="DxXao_AccRecOth.na_0">#REF!</definedName>
    <definedName name="DxXao_AccRecOth.ope_0" localSheetId="1">#REF!</definedName>
    <definedName name="DxXao_AccRecOth.ope_0">#REF!</definedName>
    <definedName name="DxXao_AccRecTrAs.clo_0" localSheetId="1">#REF!</definedName>
    <definedName name="DxXao_AccRecTrAs.clo_0">#REF!</definedName>
    <definedName name="DxXao_AccRecTrAs.ope_0" localSheetId="1">#REF!</definedName>
    <definedName name="DxXao_AccRecTrAs.ope_0">#REF!</definedName>
    <definedName name="DxXao_AccRecTrTP.clo_0" localSheetId="1">#REF!</definedName>
    <definedName name="DxXao_AccRecTrTP.clo_0">#REF!</definedName>
    <definedName name="DxXao_AccRecTrTP.ope_0" localSheetId="1">#REF!</definedName>
    <definedName name="DxXao_AccRecTrTP.ope_0">#REF!</definedName>
    <definedName name="DxXao_AdvIntPayIntDivAs.clo_0" localSheetId="1">#REF!</definedName>
    <definedName name="DxXao_AdvIntPayIntDivAs.clo_0">#REF!</definedName>
    <definedName name="DxXao_AdvIntPayIntDivAs.ope_0" localSheetId="1">#REF!</definedName>
    <definedName name="DxXao_AdvIntPayIntDivAs.ope_0">#REF!</definedName>
    <definedName name="DxXao_AdvIntPayIntDivGR.ope_0" localSheetId="1">#REF!</definedName>
    <definedName name="DxXao_AdvIntPayIntDivGR.ope_0">#REF!</definedName>
    <definedName name="DxXao_AdvIntPayIntDivTP.clo_0" localSheetId="1">#REF!</definedName>
    <definedName name="DxXao_AdvIntPayIntDivTP.clo_0">#REF!</definedName>
    <definedName name="DxXao_AdvIntPayIntDivTP.ope_0" localSheetId="1">#REF!</definedName>
    <definedName name="DxXao_AdvIntPayIntDivTP.ope_0">#REF!</definedName>
    <definedName name="DxXao_AdvPaymTP.clo_0" localSheetId="1">#REF!</definedName>
    <definedName name="DxXao_AdvPaymTP.clo_0">#REF!</definedName>
    <definedName name="DxXao_AdvPaymTP.na_0" localSheetId="1">#REF!</definedName>
    <definedName name="DxXao_AdvPaymTP.na_0">#REF!</definedName>
    <definedName name="DxXao_AdvPaymTP.ope_0" localSheetId="1">#REF!</definedName>
    <definedName name="DxXao_AdvPaymTP.ope_0">#REF!</definedName>
    <definedName name="DxXao_AllDfaFinAs.clo_0" localSheetId="1">#REF!</definedName>
    <definedName name="DxXao_AllDfaFinAs.clo_0">#REF!</definedName>
    <definedName name="DxXao_AllDfaFinAs.ope_0" localSheetId="1">#REF!</definedName>
    <definedName name="DxXao_AllDfaFinAs.ope_0">#REF!</definedName>
    <definedName name="DxXao_AllDfaFinTP.clo_0" localSheetId="1">#REF!</definedName>
    <definedName name="DxXao_AllDfaFinTP.clo_0">#REF!</definedName>
    <definedName name="DxXao_AllDfaFinTP.ope_0" localSheetId="1">#REF!</definedName>
    <definedName name="DxXao_AllDfaFinTP.ope_0">#REF!</definedName>
    <definedName name="DxXao_AllDfaTrAs.clo_0" localSheetId="1">#REF!</definedName>
    <definedName name="DxXao_AllDfaTrAs.clo_0">#REF!</definedName>
    <definedName name="DxXao_AllDfaTrAs.ope_0" localSheetId="1">#REF!</definedName>
    <definedName name="DxXao_AllDfaTrAs.ope_0">#REF!</definedName>
    <definedName name="DxXao_AllDfaTrTP.clo_0" localSheetId="1">#REF!</definedName>
    <definedName name="DxXao_AllDfaTrTP.clo_0">#REF!</definedName>
    <definedName name="DxXao_AllDfaTrTP.ope_0" localSheetId="1">#REF!</definedName>
    <definedName name="DxXao_AllDfaTrTP.ope_0">#REF!</definedName>
    <definedName name="DxXao_Cash.ope_0" localSheetId="1">#REF!</definedName>
    <definedName name="DxXao_Cash.ope_0">#REF!</definedName>
    <definedName name="DxXao_CashEffect.FinExpAS_0" localSheetId="1">#REF!</definedName>
    <definedName name="DxXao_CashEffect.FinExpAS_0">#REF!</definedName>
    <definedName name="DxXao_CashEffect.FinExpTP_0" localSheetId="1">#REF!</definedName>
    <definedName name="DxXao_CashEffect.FinExpTP_0">#REF!</definedName>
    <definedName name="DxXao_CashEffect.FinIncAS_0" localSheetId="1">#REF!</definedName>
    <definedName name="DxXao_CashEffect.FinIncAS_0">#REF!</definedName>
    <definedName name="DxXao_CashEffect.FinIncTP_0" localSheetId="1">#REF!</definedName>
    <definedName name="DxXao_CashEffect.FinIncTP_0">#REF!</definedName>
    <definedName name="DxXao_CashEffect.ForExGain_0" localSheetId="1">#REF!</definedName>
    <definedName name="DxXao_CashEffect.ForExGain_0">#REF!</definedName>
    <definedName name="DxXao_CashEffect.IncNonOPAssAS_0" localSheetId="1">#REF!</definedName>
    <definedName name="DxXao_CashEffect.IncNonOPAssAS_0">#REF!</definedName>
    <definedName name="DxXao_CashEffect.IncNonOPAssGR_0" localSheetId="1">#REF!</definedName>
    <definedName name="DxXao_CashEffect.IncNonOPAssGR_0">#REF!</definedName>
    <definedName name="DxXao_CashEffect.IncNonOPAssTP_0" localSheetId="1">#REF!</definedName>
    <definedName name="DxXao_CashEffect.IncNonOPAssTP_0">#REF!</definedName>
    <definedName name="DxXao_CashEffect.OthUnusualInc_0" localSheetId="1">#REF!</definedName>
    <definedName name="DxXao_CashEffect.OthUnusualInc_0">#REF!</definedName>
    <definedName name="DxXao_CpLTFinTP.clo_0" localSheetId="1">#REF!</definedName>
    <definedName name="DxXao_CpLTFinTP.clo_0">#REF!</definedName>
    <definedName name="DxXao_CpLTFinTP.ope_0" localSheetId="1">#REF!</definedName>
    <definedName name="DxXao_CpLTFinTP.ope_0">#REF!</definedName>
    <definedName name="DxXao_CurrTax_0" localSheetId="1">#REF!</definedName>
    <definedName name="DxXao_CurrTax_0">#REF!</definedName>
    <definedName name="DxXao_DefCharges.clo_0" localSheetId="1">#REF!</definedName>
    <definedName name="DxXao_DefCharges.clo_0">#REF!</definedName>
    <definedName name="DxXao_DefCharges.na_0" localSheetId="1">#REF!</definedName>
    <definedName name="DxXao_DefCharges.na_0">#REF!</definedName>
    <definedName name="DxXao_DefCharges.ope_0" localSheetId="1">#REF!</definedName>
    <definedName name="DxXao_DefCharges.ope_0">#REF!</definedName>
    <definedName name="DxXao_DefincTax.clo_0" localSheetId="1">#REF!</definedName>
    <definedName name="DxXao_DefincTax.clo_0">#REF!</definedName>
    <definedName name="DxXao_DefincTax.ope_0" localSheetId="1">#REF!</definedName>
    <definedName name="DxXao_DefincTax.ope_0">#REF!</definedName>
    <definedName name="DxXao_DefTax_0" localSheetId="1">#REF!</definedName>
    <definedName name="DxXao_DefTax_0">#REF!</definedName>
    <definedName name="DxXao_DivEarnAS_0" localSheetId="1">#REF!</definedName>
    <definedName name="DxXao_DivEarnAS_0">#REF!</definedName>
    <definedName name="DxXao_DivEarnTP_0" localSheetId="1">#REF!</definedName>
    <definedName name="DxXao_DivEarnTP_0">#REF!</definedName>
    <definedName name="DxXao_FinExpAS_0" localSheetId="1">#REF!</definedName>
    <definedName name="DxXao_FinExpAS_0">#REF!</definedName>
    <definedName name="DxXao_FinIncAS_0" localSheetId="1">#REF!</definedName>
    <definedName name="DxXao_FinIncAS_0">#REF!</definedName>
    <definedName name="DxXao_FinInvAs.clo_0" localSheetId="1">#REF!</definedName>
    <definedName name="DxXao_FinInvAs.clo_0">#REF!</definedName>
    <definedName name="DxXao_FinInvAs.na_0" localSheetId="1">#REF!</definedName>
    <definedName name="DxXao_FinInvAs.na_0">#REF!</definedName>
    <definedName name="DxXao_FinInvAs.ope_0" localSheetId="1">#REF!</definedName>
    <definedName name="DxXao_FinInvAs.ope_0">#REF!</definedName>
    <definedName name="DxXao_FinInvTp.clo_0" localSheetId="1">#REF!</definedName>
    <definedName name="DxXao_FinInvTp.clo_0">#REF!</definedName>
    <definedName name="DxXao_FinInvTp.na_0" localSheetId="1">#REF!</definedName>
    <definedName name="DxXao_FinInvTp.na_0">#REF!</definedName>
    <definedName name="DxXao_FinInvTp.ope_0" localSheetId="1">#REF!</definedName>
    <definedName name="DxXao_FinInvTp.ope_0">#REF!</definedName>
    <definedName name="DxXao_Goodwill.clo_0" localSheetId="1">#REF!</definedName>
    <definedName name="DxXao_Goodwill.clo_0">#REF!</definedName>
    <definedName name="DxXao_Goodwill.na_0" localSheetId="1">#REF!</definedName>
    <definedName name="DxXao_Goodwill.na_0">#REF!</definedName>
    <definedName name="DxXao_Goodwill.ope_0" localSheetId="1">#REF!</definedName>
    <definedName name="DxXao_Goodwill.ope_0">#REF!</definedName>
    <definedName name="DxXao_IntangAss.clo_0" localSheetId="1">#REF!</definedName>
    <definedName name="DxXao_IntangAss.clo_0">#REF!</definedName>
    <definedName name="DxXao_IntangAss.na_0" localSheetId="1">#REF!</definedName>
    <definedName name="DxXao_IntangAss.na_0">#REF!</definedName>
    <definedName name="DxXao_IntangAss.ope_0" localSheetId="1">#REF!</definedName>
    <definedName name="DxXao_IntangAss.ope_0">#REF!</definedName>
    <definedName name="DxXao_InventFuels.clo_0" localSheetId="1">#REF!</definedName>
    <definedName name="DxXao_InventFuels.clo_0">#REF!</definedName>
    <definedName name="DxXao_InventProd.clo_0" localSheetId="1">#REF!</definedName>
    <definedName name="DxXao_InventProd.clo_0">#REF!</definedName>
    <definedName name="DxXao_InventRawmat.clo_0" localSheetId="1">#REF!</definedName>
    <definedName name="DxXao_InventRawmat.clo_0">#REF!</definedName>
    <definedName name="DxXao_InventServices.clo_0" localSheetId="1">#REF!</definedName>
    <definedName name="DxXao_InventServices.clo_0">#REF!</definedName>
    <definedName name="DxXao_LiaStAs.na_0" localSheetId="1">#REF!</definedName>
    <definedName name="DxXao_LiaStAs.na_0">#REF!</definedName>
    <definedName name="DxXao_LiaStTp.na_0" localSheetId="1">#REF!</definedName>
    <definedName name="DxXao_LiaStTp.na_0">#REF!</definedName>
    <definedName name="DxXao_LpLtFinAS.clo_0" localSheetId="1">#REF!</definedName>
    <definedName name="DxXao_LpLtFinAS.clo_0">#REF!</definedName>
    <definedName name="DxXao_LpLtFinAS.ope_0" localSheetId="1">#REF!</definedName>
    <definedName name="DxXao_LpLtFinAS.ope_0">#REF!</definedName>
    <definedName name="DxXao_LTFinTP.add_0" localSheetId="1">#REF!</definedName>
    <definedName name="DxXao_LTFinTP.add_0">#REF!</definedName>
    <definedName name="DxXao_LTFinTP.clo_0" localSheetId="1">#REF!</definedName>
    <definedName name="DxXao_LTFinTP.clo_0">#REF!</definedName>
    <definedName name="DxXao_LTFinTP.ope_0" localSheetId="1">#REF!</definedName>
    <definedName name="DxXao_LTFinTP.ope_0">#REF!</definedName>
    <definedName name="DxXao_LTFinTP.rep_0" localSheetId="1">#REF!</definedName>
    <definedName name="DxXao_LTFinTP.rep_0">#REF!</definedName>
    <definedName name="DxXao_LtRecAs.clo_0" localSheetId="1">#REF!</definedName>
    <definedName name="DxXao_LtRecAs.clo_0">#REF!</definedName>
    <definedName name="DxXao_LtRecAs.na_0" localSheetId="1">#REF!</definedName>
    <definedName name="DxXao_LtRecAs.na_0">#REF!</definedName>
    <definedName name="DxXao_LtRecAs.ope_0" localSheetId="1">#REF!</definedName>
    <definedName name="DxXao_LtRecAs.ope_0">#REF!</definedName>
    <definedName name="DxXao_LtRecTp.clo_0" localSheetId="1">#REF!</definedName>
    <definedName name="DxXao_LtRecTp.clo_0">#REF!</definedName>
    <definedName name="DxXao_LtRecTp.na_0" localSheetId="1">#REF!</definedName>
    <definedName name="DxXao_LtRecTp.na_0">#REF!</definedName>
    <definedName name="DxXao_LtRecTp.ope_0" localSheetId="1">#REF!</definedName>
    <definedName name="DxXao_LtRecTp.ope_0">#REF!</definedName>
    <definedName name="DxXao_MiscAss.clo_0" localSheetId="1">#REF!</definedName>
    <definedName name="DxXao_MiscAss.clo_0">#REF!</definedName>
    <definedName name="DxXao_MiscAss.na_0" localSheetId="1">#REF!</definedName>
    <definedName name="DxXao_MiscAss.na_0">#REF!</definedName>
    <definedName name="DxXao_MiscAss.ope_0" localSheetId="1">#REF!</definedName>
    <definedName name="DxXao_MiscAss.ope_0">#REF!</definedName>
    <definedName name="DxXao_OthCAss.clo_0" localSheetId="1">#REF!</definedName>
    <definedName name="DxXao_OthCAss.clo_0">#REF!</definedName>
    <definedName name="DxXao_OthCAss.na_0" localSheetId="1">#REF!</definedName>
    <definedName name="DxXao_OthCAss.na_0">#REF!</definedName>
    <definedName name="DxXao_OthCAss.ope_0" localSheetId="1">#REF!</definedName>
    <definedName name="DxXao_OthCAss.ope_0">#REF!</definedName>
    <definedName name="DxXao_OthCliaAS.clo_0" localSheetId="1">#REF!</definedName>
    <definedName name="DxXao_OthCliaAS.clo_0">#REF!</definedName>
    <definedName name="DxXao_OthCliaAS.na_0" localSheetId="1">#REF!</definedName>
    <definedName name="DxXao_OthCliaAS.na_0">#REF!</definedName>
    <definedName name="DxXao_OthCliaAS.ope_0" localSheetId="1">#REF!</definedName>
    <definedName name="DxXao_OthCliaAS.ope_0">#REF!</definedName>
    <definedName name="DxXao_PPE_TotGV.na_0" localSheetId="1">#REF!</definedName>
    <definedName name="DxXao_PPE_TotGV.na_0">#REF!</definedName>
    <definedName name="DxXao_PrepExp.clo_0" localSheetId="1">#REF!</definedName>
    <definedName name="DxXao_PrepExp.clo_0">#REF!</definedName>
    <definedName name="DxXao_PrepExp.na_0" localSheetId="1">#REF!</definedName>
    <definedName name="DxXao_PrepExp.na_0">#REF!</definedName>
    <definedName name="DxXao_PrepExp.ope_0" localSheetId="1">#REF!</definedName>
    <definedName name="DxXao_PrepExp.ope_0">#REF!</definedName>
    <definedName name="DxXao_PrepIntAccIntDivAs.clo_0" localSheetId="1">#REF!</definedName>
    <definedName name="DxXao_PrepIntAccIntDivAs.clo_0">#REF!</definedName>
    <definedName name="DxXao_PrepIntAccIntDivAs.ope_0" localSheetId="1">#REF!</definedName>
    <definedName name="DxXao_PrepIntAccIntDivAs.ope_0">#REF!</definedName>
    <definedName name="DxXao_PrepIntAccIntDivTP.clo_0" localSheetId="1">#REF!</definedName>
    <definedName name="DxXao_PrepIntAccIntDivTP.clo_0">#REF!</definedName>
    <definedName name="DxXao_PrepIntAccIntDivTP.ope_0" localSheetId="1">#REF!</definedName>
    <definedName name="DxXao_PrepIntAccIntDivTP.ope_0">#REF!</definedName>
    <definedName name="DxXao_ProfDistAs_0" localSheetId="1">#REF!</definedName>
    <definedName name="DxXao_ProfDistAs_0">#REF!</definedName>
    <definedName name="DxXao_ProvIncTax.clo_0" localSheetId="1">#REF!</definedName>
    <definedName name="DxXao_ProvIncTax.clo_0">#REF!</definedName>
    <definedName name="DxXao_ProvIncTax.na_0" localSheetId="1">#REF!</definedName>
    <definedName name="DxXao_ProvIncTax.na_0">#REF!</definedName>
    <definedName name="DxXao_ProvIncTax.ope_0" localSheetId="1">#REF!</definedName>
    <definedName name="DxXao_ProvIncTax.ope_0">#REF!</definedName>
    <definedName name="DxXao_SecGr.clo_0" localSheetId="1">#REF!</definedName>
    <definedName name="DxXao_SecGr.clo_0">#REF!</definedName>
    <definedName name="DxXao_SecGr.na_0" localSheetId="1">#REF!</definedName>
    <definedName name="DxXao_SecGr.na_0">#REF!</definedName>
    <definedName name="DxXao_SecGr.ope_0" localSheetId="1">#REF!</definedName>
    <definedName name="DxXao_SecGr.ope_0">#REF!</definedName>
    <definedName name="DxXao_SecTP.clo_0" localSheetId="1">#REF!</definedName>
    <definedName name="DxXao_SecTP.clo_0">#REF!</definedName>
    <definedName name="DxXao_SecTP.na_0" localSheetId="1">#REF!</definedName>
    <definedName name="DxXao_SecTP.na_0">#REF!</definedName>
    <definedName name="DxXao_SecTP.ope_0" localSheetId="1">#REF!</definedName>
    <definedName name="DxXao_SecTP.ope_0">#REF!</definedName>
    <definedName name="DxXao_TotOthCliaTP.clo_0" localSheetId="1">#REF!</definedName>
    <definedName name="DxXao_TotOthCliaTP.clo_0">#REF!</definedName>
    <definedName name="DxXao_TotOthCliaTP.na_0" localSheetId="1">#REF!</definedName>
    <definedName name="DxXao_TotOthCliaTP.na_0">#REF!</definedName>
    <definedName name="DxXao_TotOthCliaTP.ope_0" localSheetId="1">#REF!</definedName>
    <definedName name="DxXao_TotOthCliaTP.ope_0">#REF!</definedName>
    <definedName name="DxXao_TotSTProv.na_0" localSheetId="1">#REF!</definedName>
    <definedName name="DxXao_TotSTProv.na_0">#REF!</definedName>
    <definedName name="DxXao_TotSTProv.rep_0" localSheetId="1">#REF!</definedName>
    <definedName name="DxXao_TotSTProv.rep_0">#REF!</definedName>
    <definedName name="DZ6gd1" localSheetId="1">#REF!</definedName>
    <definedName name="DZ6gd1">#REF!</definedName>
    <definedName name="dzgd1" localSheetId="1">#REF!</definedName>
    <definedName name="dzgd1">#REF!</definedName>
    <definedName name="e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.d" localSheetId="1">#REF!</definedName>
    <definedName name="e.d">#REF!</definedName>
    <definedName name="e.e" localSheetId="1">#REF!</definedName>
    <definedName name="e.e">#REF!</definedName>
    <definedName name="e.x" localSheetId="1">#REF!</definedName>
    <definedName name="e.x">#REF!</definedName>
    <definedName name="E_" localSheetId="1">#REF!</definedName>
    <definedName name="E_">#REF!</definedName>
    <definedName name="E_DEP" localSheetId="1">#REF!</definedName>
    <definedName name="E_DEP">#REF!</definedName>
    <definedName name="E￡AU°æºn.2" localSheetId="1">#REF!</definedName>
    <definedName name="E￡AU°æºn.2">#REF!</definedName>
    <definedName name="E00250_" localSheetId="1">#REF!</definedName>
    <definedName name="E00250_">#REF!</definedName>
    <definedName name="E00251_" localSheetId="1">#REF!</definedName>
    <definedName name="E00251_">#REF!</definedName>
    <definedName name="E00252_" localSheetId="1">#REF!</definedName>
    <definedName name="E00252_">#REF!</definedName>
    <definedName name="E00257_" localSheetId="1">#REF!</definedName>
    <definedName name="E00257_">#REF!</definedName>
    <definedName name="E00258_" localSheetId="1">#REF!</definedName>
    <definedName name="E00258_">#REF!</definedName>
    <definedName name="E00265_" localSheetId="1">#REF!</definedName>
    <definedName name="E00265_">#REF!</definedName>
    <definedName name="E00266_" localSheetId="1">#REF!</definedName>
    <definedName name="E00266_">#REF!</definedName>
    <definedName name="E00268_" localSheetId="1">#REF!</definedName>
    <definedName name="E00268_">#REF!</definedName>
    <definedName name="E00270_" localSheetId="1">#REF!</definedName>
    <definedName name="E00270_">#REF!</definedName>
    <definedName name="E00271_" localSheetId="1">#REF!</definedName>
    <definedName name="E00271_">#REF!</definedName>
    <definedName name="E00277_" localSheetId="1">#REF!</definedName>
    <definedName name="E00277_">#REF!</definedName>
    <definedName name="E00280_" localSheetId="1">#REF!</definedName>
    <definedName name="E00280_">#REF!</definedName>
    <definedName name="E00284_" localSheetId="1">#REF!</definedName>
    <definedName name="E00284_">#REF!</definedName>
    <definedName name="E00285_" localSheetId="1">#REF!</definedName>
    <definedName name="E00285_">#REF!</definedName>
    <definedName name="E00289_" localSheetId="1">#REF!</definedName>
    <definedName name="E00289_">#REF!</definedName>
    <definedName name="E00290_" localSheetId="1">#REF!</definedName>
    <definedName name="E00290_">#REF!</definedName>
    <definedName name="E00292_" localSheetId="1">#REF!</definedName>
    <definedName name="E00292_">#REF!</definedName>
    <definedName name="E00294_" localSheetId="1">#REF!</definedName>
    <definedName name="E00294_">#REF!</definedName>
    <definedName name="E00295_" localSheetId="1">#REF!</definedName>
    <definedName name="E00295_">#REF!</definedName>
    <definedName name="E00296_" localSheetId="1">#REF!</definedName>
    <definedName name="E00296_">#REF!</definedName>
    <definedName name="E00297_" localSheetId="1">#REF!</definedName>
    <definedName name="E00297_">#REF!</definedName>
    <definedName name="E00298_" localSheetId="1">#REF!</definedName>
    <definedName name="E00298_">#REF!</definedName>
    <definedName name="E00299_" localSheetId="1">#REF!</definedName>
    <definedName name="E00299_">#REF!</definedName>
    <definedName name="E00300_" localSheetId="1">#REF!</definedName>
    <definedName name="E00300_">#REF!</definedName>
    <definedName name="E00301_" localSheetId="1">#REF!</definedName>
    <definedName name="E00301_">#REF!</definedName>
    <definedName name="E00302_" localSheetId="1">#REF!</definedName>
    <definedName name="E00302_">#REF!</definedName>
    <definedName name="E00303_" localSheetId="1">#REF!</definedName>
    <definedName name="E00303_">#REF!</definedName>
    <definedName name="E00305_" localSheetId="1">#REF!</definedName>
    <definedName name="E00305_">#REF!</definedName>
    <definedName name="E00308_" localSheetId="1">#REF!</definedName>
    <definedName name="E00308_">#REF!</definedName>
    <definedName name="E00313_" localSheetId="1">#REF!</definedName>
    <definedName name="E00313_">#REF!</definedName>
    <definedName name="E00316_" localSheetId="1">#REF!</definedName>
    <definedName name="E00316_">#REF!</definedName>
    <definedName name="E00320_" localSheetId="1">#REF!</definedName>
    <definedName name="E00320_">#REF!</definedName>
    <definedName name="E00321_" localSheetId="1">#REF!</definedName>
    <definedName name="E00321_">#REF!</definedName>
    <definedName name="E00322_" localSheetId="1">#REF!</definedName>
    <definedName name="E00322_">#REF!</definedName>
    <definedName name="E00323_" localSheetId="1">#REF!</definedName>
    <definedName name="E00323_">#REF!</definedName>
    <definedName name="E00324_" localSheetId="1">#REF!</definedName>
    <definedName name="E00324_">#REF!</definedName>
    <definedName name="E00325_" localSheetId="1">#REF!</definedName>
    <definedName name="E00325_">#REF!</definedName>
    <definedName name="E00326_" localSheetId="1">#REF!</definedName>
    <definedName name="E00326_">#REF!</definedName>
    <definedName name="E00327_" localSheetId="1">#REF!</definedName>
    <definedName name="E00327_">#REF!</definedName>
    <definedName name="E00328_" localSheetId="1">#REF!</definedName>
    <definedName name="E00328_">#REF!</definedName>
    <definedName name="E00329_" localSheetId="1">#REF!</definedName>
    <definedName name="E00329_">#REF!</definedName>
    <definedName name="E00330_" localSheetId="1">#REF!</definedName>
    <definedName name="E00330_">#REF!</definedName>
    <definedName name="E00331_" localSheetId="1">#REF!</definedName>
    <definedName name="E00331_">#REF!</definedName>
    <definedName name="E0158_" localSheetId="1">#REF!</definedName>
    <definedName name="E0158_">#REF!</definedName>
    <definedName name="E0159_" localSheetId="1">#REF!</definedName>
    <definedName name="E0159_">#REF!</definedName>
    <definedName name="E0160_" localSheetId="1">#REF!</definedName>
    <definedName name="E0160_">#REF!</definedName>
    <definedName name="E0161_" localSheetId="1">#REF!</definedName>
    <definedName name="E0161_">#REF!</definedName>
    <definedName name="E0162_" localSheetId="1">#REF!</definedName>
    <definedName name="E0162_">#REF!</definedName>
    <definedName name="E0164_" localSheetId="1">#REF!</definedName>
    <definedName name="E0164_">#REF!</definedName>
    <definedName name="E0165_" localSheetId="1">#REF!</definedName>
    <definedName name="E0165_">#REF!</definedName>
    <definedName name="E0168_" localSheetId="1">#REF!</definedName>
    <definedName name="E0168_">#REF!</definedName>
    <definedName name="E0169_" localSheetId="1">#REF!</definedName>
    <definedName name="E0169_">#REF!</definedName>
    <definedName name="E0170_" localSheetId="1">#REF!</definedName>
    <definedName name="E0170_">#REF!</definedName>
    <definedName name="E0171_" localSheetId="1">#REF!</definedName>
    <definedName name="E0171_">#REF!</definedName>
    <definedName name="E0172_" localSheetId="1">#REF!</definedName>
    <definedName name="E0172_">#REF!</definedName>
    <definedName name="E0173_" localSheetId="1">#REF!</definedName>
    <definedName name="E0173_">#REF!</definedName>
    <definedName name="E0174_" localSheetId="1">#REF!</definedName>
    <definedName name="E0174_">#REF!</definedName>
    <definedName name="E0175_" localSheetId="1">#REF!</definedName>
    <definedName name="E0175_">#REF!</definedName>
    <definedName name="E0177_" localSheetId="1">#REF!</definedName>
    <definedName name="E0177_">#REF!</definedName>
    <definedName name="E0178_" localSheetId="1">#REF!</definedName>
    <definedName name="E0178_">#REF!</definedName>
    <definedName name="E0179_" localSheetId="1">#REF!</definedName>
    <definedName name="E0179_">#REF!</definedName>
    <definedName name="E0180_" localSheetId="1">#REF!</definedName>
    <definedName name="E0180_">#REF!</definedName>
    <definedName name="E0181_" localSheetId="1">#REF!</definedName>
    <definedName name="E0181_">#REF!</definedName>
    <definedName name="E0183_" localSheetId="1">#REF!</definedName>
    <definedName name="E0183_">#REF!</definedName>
    <definedName name="E0184_" localSheetId="1">#REF!</definedName>
    <definedName name="E0184_">#REF!</definedName>
    <definedName name="E0186_" localSheetId="1">#REF!</definedName>
    <definedName name="E0186_">#REF!</definedName>
    <definedName name="E0187_" localSheetId="1">#REF!</definedName>
    <definedName name="E0187_">#REF!</definedName>
    <definedName name="E0188_" localSheetId="1">#REF!</definedName>
    <definedName name="E0188_">#REF!</definedName>
    <definedName name="E0189_" localSheetId="1">#REF!</definedName>
    <definedName name="E0189_">#REF!</definedName>
    <definedName name="E0190_" localSheetId="1">#REF!</definedName>
    <definedName name="E0190_">#REF!</definedName>
    <definedName name="E0196_" localSheetId="1">#REF!</definedName>
    <definedName name="E0196_">#REF!</definedName>
    <definedName name="E0197_" localSheetId="1">#REF!</definedName>
    <definedName name="E0197_">#REF!</definedName>
    <definedName name="E0201_" localSheetId="1">#REF!</definedName>
    <definedName name="E0201_">#REF!</definedName>
    <definedName name="e0201a" localSheetId="1">#REF!</definedName>
    <definedName name="e0201a">#REF!</definedName>
    <definedName name="E0202_" localSheetId="1">#REF!</definedName>
    <definedName name="E0202_">#REF!</definedName>
    <definedName name="E0203_" localSheetId="1">#REF!</definedName>
    <definedName name="E0203_">#REF!</definedName>
    <definedName name="E0204_" localSheetId="1">#REF!</definedName>
    <definedName name="E0204_">#REF!</definedName>
    <definedName name="E0209_" localSheetId="1">#REF!</definedName>
    <definedName name="E0209_">#REF!</definedName>
    <definedName name="E0210_" localSheetId="1">#REF!</definedName>
    <definedName name="E0210_">#REF!</definedName>
    <definedName name="E0211_" localSheetId="1">#REF!</definedName>
    <definedName name="E0211_">#REF!</definedName>
    <definedName name="E0212_" localSheetId="1">#REF!</definedName>
    <definedName name="E0212_">#REF!</definedName>
    <definedName name="E0214_" localSheetId="1">#REF!</definedName>
    <definedName name="E0214_">#REF!</definedName>
    <definedName name="E0215_" localSheetId="1">#REF!</definedName>
    <definedName name="E0215_">#REF!</definedName>
    <definedName name="E0218_" localSheetId="1">#REF!</definedName>
    <definedName name="E0218_">#REF!</definedName>
    <definedName name="E0219_" localSheetId="1">#REF!</definedName>
    <definedName name="E0219_">#REF!</definedName>
    <definedName name="E0220_" localSheetId="1">#REF!</definedName>
    <definedName name="E0220_">#REF!</definedName>
    <definedName name="E0221_" localSheetId="1">#REF!</definedName>
    <definedName name="E0221_">#REF!</definedName>
    <definedName name="E0222_" localSheetId="1">#REF!</definedName>
    <definedName name="E0222_">#REF!</definedName>
    <definedName name="E0225_" localSheetId="1">#REF!</definedName>
    <definedName name="E0225_">#REF!</definedName>
    <definedName name="E0226_" localSheetId="1">#REF!</definedName>
    <definedName name="E0226_">#REF!</definedName>
    <definedName name="E0227_" localSheetId="1">#REF!</definedName>
    <definedName name="E0227_">#REF!</definedName>
    <definedName name="E0228_" localSheetId="1">#REF!</definedName>
    <definedName name="E0228_">#REF!</definedName>
    <definedName name="E0230_" localSheetId="1">#REF!</definedName>
    <definedName name="E0230_">#REF!</definedName>
    <definedName name="E0231_" localSheetId="1">#REF!</definedName>
    <definedName name="E0231_">#REF!</definedName>
    <definedName name="E0233_" localSheetId="1">#REF!</definedName>
    <definedName name="E0233_">#REF!</definedName>
    <definedName name="E0234_" localSheetId="1">#REF!</definedName>
    <definedName name="E0234_">#REF!</definedName>
    <definedName name="E0235_" localSheetId="1">#REF!</definedName>
    <definedName name="E0235_">#REF!</definedName>
    <definedName name="E0237_" localSheetId="1">#REF!</definedName>
    <definedName name="E0237_">#REF!</definedName>
    <definedName name="E0238_" localSheetId="1">#REF!</definedName>
    <definedName name="E0238_">#REF!</definedName>
    <definedName name="E0239_" localSheetId="1">#REF!</definedName>
    <definedName name="E0239_">#REF!</definedName>
    <definedName name="E0240_" localSheetId="1">#REF!</definedName>
    <definedName name="E0240_">#REF!</definedName>
    <definedName name="E0241_" localSheetId="1">#REF!</definedName>
    <definedName name="E0241_">#REF!</definedName>
    <definedName name="E0242_" localSheetId="1">#REF!</definedName>
    <definedName name="E0242_">#REF!</definedName>
    <definedName name="E0243_" localSheetId="1">#REF!</definedName>
    <definedName name="E0243_">#REF!</definedName>
    <definedName name="E0245_" localSheetId="1">#REF!</definedName>
    <definedName name="E0245_">#REF!</definedName>
    <definedName name="E0246_" localSheetId="1">#REF!</definedName>
    <definedName name="E0246_">#REF!</definedName>
    <definedName name="E0247_" localSheetId="1">#REF!</definedName>
    <definedName name="E0247_">#REF!</definedName>
    <definedName name="E1.000" localSheetId="1">#REF!</definedName>
    <definedName name="E1.000">#REF!</definedName>
    <definedName name="E1.010" localSheetId="1">#REF!</definedName>
    <definedName name="E1.010">#REF!</definedName>
    <definedName name="E1.020" localSheetId="1">#REF!</definedName>
    <definedName name="E1.020">#REF!</definedName>
    <definedName name="E1.200" localSheetId="1">#REF!</definedName>
    <definedName name="E1.200">#REF!</definedName>
    <definedName name="E1.210" localSheetId="1">#REF!</definedName>
    <definedName name="E1.210">#REF!</definedName>
    <definedName name="E1.220" localSheetId="1">#REF!</definedName>
    <definedName name="E1.220">#REF!</definedName>
    <definedName name="E1.300" localSheetId="1">#REF!</definedName>
    <definedName name="E1.300">#REF!</definedName>
    <definedName name="E1.310" localSheetId="1">#REF!</definedName>
    <definedName name="E1.310">#REF!</definedName>
    <definedName name="E1.320" localSheetId="1">#REF!</definedName>
    <definedName name="E1.320">#REF!</definedName>
    <definedName name="E1.400" localSheetId="1">#REF!</definedName>
    <definedName name="E1.400">#REF!</definedName>
    <definedName name="E1.410" localSheetId="1">#REF!</definedName>
    <definedName name="E1.410">#REF!</definedName>
    <definedName name="E1.420" localSheetId="1">#REF!</definedName>
    <definedName name="E1.420">#REF!</definedName>
    <definedName name="E1.500" localSheetId="1">#REF!</definedName>
    <definedName name="E1.500">#REF!</definedName>
    <definedName name="E1.510" localSheetId="1">#REF!</definedName>
    <definedName name="E1.510">#REF!</definedName>
    <definedName name="E1.520" localSheetId="1">#REF!</definedName>
    <definedName name="E1.520">#REF!</definedName>
    <definedName name="E1.600" localSheetId="1">#REF!</definedName>
    <definedName name="E1.600">#REF!</definedName>
    <definedName name="E1.611" localSheetId="1">#REF!</definedName>
    <definedName name="E1.611">#REF!</definedName>
    <definedName name="E1.631" localSheetId="1">#REF!</definedName>
    <definedName name="E1.631">#REF!</definedName>
    <definedName name="E2.000" localSheetId="1">#REF!</definedName>
    <definedName name="E2.000">#REF!</definedName>
    <definedName name="E2.000A" localSheetId="1">#REF!</definedName>
    <definedName name="E2.000A">#REF!</definedName>
    <definedName name="E2.010" localSheetId="1">#REF!</definedName>
    <definedName name="E2.010">#REF!</definedName>
    <definedName name="E2.010A" localSheetId="1">#REF!</definedName>
    <definedName name="E2.010A">#REF!</definedName>
    <definedName name="E2.020" localSheetId="1">#REF!</definedName>
    <definedName name="E2.020">#REF!</definedName>
    <definedName name="E2.020A" localSheetId="1">#REF!</definedName>
    <definedName name="E2.020A">#REF!</definedName>
    <definedName name="E2.100" localSheetId="1">#REF!</definedName>
    <definedName name="E2.100">#REF!</definedName>
    <definedName name="E2.100A" localSheetId="1">#REF!</definedName>
    <definedName name="E2.100A">#REF!</definedName>
    <definedName name="E2.110" localSheetId="1">#REF!</definedName>
    <definedName name="E2.110">#REF!</definedName>
    <definedName name="E2.110A" localSheetId="1">#REF!</definedName>
    <definedName name="E2.110A">#REF!</definedName>
    <definedName name="E2.120" localSheetId="1">#REF!</definedName>
    <definedName name="E2.120">#REF!</definedName>
    <definedName name="E2.120A" localSheetId="1">#REF!</definedName>
    <definedName name="E2.120A">#REF!</definedName>
    <definedName name="E3." localSheetId="1">#REF!</definedName>
    <definedName name="E3.">#REF!</definedName>
    <definedName name="E3.000" localSheetId="1">#REF!</definedName>
    <definedName name="E3.000">#REF!</definedName>
    <definedName name="E3.010" localSheetId="1">#REF!</definedName>
    <definedName name="E3.010">#REF!</definedName>
    <definedName name="E3.020" localSheetId="1">#REF!</definedName>
    <definedName name="E3.020">#REF!</definedName>
    <definedName name="E3.031" localSheetId="1">#REF!</definedName>
    <definedName name="E3.031">#REF!</definedName>
    <definedName name="E3.032" localSheetId="1">#REF!</definedName>
    <definedName name="E3.032">#REF!</definedName>
    <definedName name="E3.033" localSheetId="1">#REF!</definedName>
    <definedName name="E3.033">#REF!</definedName>
    <definedName name="E3.1" localSheetId="1">#REF!</definedName>
    <definedName name="E3.1">#REF!</definedName>
    <definedName name="E3.2" localSheetId="1">#REF!</definedName>
    <definedName name="E3.2">#REF!</definedName>
    <definedName name="E3.3" localSheetId="1">#REF!</definedName>
    <definedName name="E3.3">#REF!</definedName>
    <definedName name="E3.8" localSheetId="1">#REF!</definedName>
    <definedName name="E3.8">#REF!</definedName>
    <definedName name="E3.8.1" localSheetId="1">#REF!</definedName>
    <definedName name="E3.8.1">#REF!</definedName>
    <definedName name="E3.8.2" localSheetId="1">#REF!</definedName>
    <definedName name="E3.8.2">#REF!</definedName>
    <definedName name="E4." localSheetId="1">#REF!</definedName>
    <definedName name="E4.">#REF!</definedName>
    <definedName name="E4.001" localSheetId="1">#REF!</definedName>
    <definedName name="E4.001">#REF!</definedName>
    <definedName name="E4.011" localSheetId="1">#REF!</definedName>
    <definedName name="E4.011">#REF!</definedName>
    <definedName name="E4.021" localSheetId="1">#REF!</definedName>
    <definedName name="E4.021">#REF!</definedName>
    <definedName name="E4.1" localSheetId="1">#REF!</definedName>
    <definedName name="E4.1">#REF!</definedName>
    <definedName name="E4.10" localSheetId="1">#REF!</definedName>
    <definedName name="E4.10">#REF!</definedName>
    <definedName name="E4.101" localSheetId="1">#REF!</definedName>
    <definedName name="E4.101">#REF!</definedName>
    <definedName name="E4.11" localSheetId="1">#REF!</definedName>
    <definedName name="E4.11">#REF!</definedName>
    <definedName name="E4.111" localSheetId="1">#REF!</definedName>
    <definedName name="E4.111">#REF!</definedName>
    <definedName name="E4.12" localSheetId="1">#REF!</definedName>
    <definedName name="E4.12">#REF!</definedName>
    <definedName name="E4.121" localSheetId="1">#REF!</definedName>
    <definedName name="E4.121">#REF!</definedName>
    <definedName name="E4.13" localSheetId="1">#REF!</definedName>
    <definedName name="E4.13">#REF!</definedName>
    <definedName name="E4.14" localSheetId="1">#REF!</definedName>
    <definedName name="E4.14">#REF!</definedName>
    <definedName name="E4.15" localSheetId="1">#REF!</definedName>
    <definedName name="E4.15">#REF!</definedName>
    <definedName name="E4.16" localSheetId="1">#REF!</definedName>
    <definedName name="E4.16">#REF!</definedName>
    <definedName name="E4.2" localSheetId="1">#REF!</definedName>
    <definedName name="E4.2">#REF!</definedName>
    <definedName name="E4.3" localSheetId="1">#REF!</definedName>
    <definedName name="E4.3">#REF!</definedName>
    <definedName name="E4.4" localSheetId="1">#REF!</definedName>
    <definedName name="E4.4">#REF!</definedName>
    <definedName name="E4.5" localSheetId="1">#REF!</definedName>
    <definedName name="E4.5">#REF!</definedName>
    <definedName name="E4.6" localSheetId="1">#REF!</definedName>
    <definedName name="E4.6">#REF!</definedName>
    <definedName name="E4.7" localSheetId="1">#REF!</definedName>
    <definedName name="E4.7">#REF!</definedName>
    <definedName name="E4.8" localSheetId="1">#REF!</definedName>
    <definedName name="E4.8">#REF!</definedName>
    <definedName name="E4.9" localSheetId="1">#REF!</definedName>
    <definedName name="E4.9">#REF!</definedName>
    <definedName name="E5.010" localSheetId="1">#REF!</definedName>
    <definedName name="E5.010">#REF!</definedName>
    <definedName name="E5.020" localSheetId="1">#REF!</definedName>
    <definedName name="E5.020">#REF!</definedName>
    <definedName name="E5.030" localSheetId="1">#REF!</definedName>
    <definedName name="E5.030">#REF!</definedName>
    <definedName name="E5.1" localSheetId="1">#REF!</definedName>
    <definedName name="E5.1">#REF!</definedName>
    <definedName name="E5.3" localSheetId="1">#REF!</definedName>
    <definedName name="E5.3">#REF!</definedName>
    <definedName name="E6.001" localSheetId="1">#REF!</definedName>
    <definedName name="E6.001">#REF!</definedName>
    <definedName name="E6.002" localSheetId="1">#REF!</definedName>
    <definedName name="E6.002">#REF!</definedName>
    <definedName name="E6.011" localSheetId="1">#REF!</definedName>
    <definedName name="E6.011">#REF!</definedName>
    <definedName name="E6.012" localSheetId="1">#REF!</definedName>
    <definedName name="E6.012">#REF!</definedName>
    <definedName name="eafdf" localSheetId="1">#REF!</definedName>
    <definedName name="eafdf">#REF!</definedName>
    <definedName name="EAPRATE" localSheetId="1">#REF!</definedName>
    <definedName name="EAPRATE">#REF!</definedName>
    <definedName name="Early_Term" localSheetId="1">#REF!</definedName>
    <definedName name="Early_Term">#REF!</definedName>
    <definedName name="East" localSheetId="1">#REF!</definedName>
    <definedName name="East">#REF!</definedName>
    <definedName name="EBIDTA">#N/A</definedName>
    <definedName name="ebit" localSheetId="1">#REF!</definedName>
    <definedName name="ebit">#REF!</definedName>
    <definedName name="EBIT_FM_HVLC" localSheetId="1">#REF!</definedName>
    <definedName name="EBIT_FM_HVLC">#REF!</definedName>
    <definedName name="EBIT_FM_LVHC" localSheetId="1">#REF!</definedName>
    <definedName name="EBIT_FM_LVHC">#REF!</definedName>
    <definedName name="EBIT_HVLC" localSheetId="1">#REF!</definedName>
    <definedName name="EBIT_HVLC">#REF!</definedName>
    <definedName name="EBIT_LVHC" localSheetId="1">#REF!</definedName>
    <definedName name="EBIT_LVHC">#REF!</definedName>
    <definedName name="EBIT_Target_FM_HVLC" localSheetId="1">#REF!</definedName>
    <definedName name="EBIT_Target_FM_HVLC">#REF!</definedName>
    <definedName name="EBIT_Target_FM_LVHC" localSheetId="1">#REF!</definedName>
    <definedName name="EBIT_Target_FM_LVHC">#REF!</definedName>
    <definedName name="EBIT_Target_HVLC" localSheetId="1">#REF!</definedName>
    <definedName name="EBIT_Target_HVLC">#REF!</definedName>
    <definedName name="EBIT_Target_LVHC" localSheetId="1">#REF!</definedName>
    <definedName name="EBIT_Target_LVHC">#REF!</definedName>
    <definedName name="ebitda" localSheetId="1">#REF!</definedName>
    <definedName name="ebitda">#REF!</definedName>
    <definedName name="ebitmultiple">#REF!</definedName>
    <definedName name="econ_profit" localSheetId="1">#REF!</definedName>
    <definedName name="econ_profit">#REF!</definedName>
    <definedName name="Economic_Site" localSheetId="1">#REF!</definedName>
    <definedName name="Economic_Site">#REF!</definedName>
    <definedName name="Economical_Site" localSheetId="1">#REF!</definedName>
    <definedName name="Economical_Site">#REF!</definedName>
    <definedName name="ecs" localSheetId="2" hidden="1">{#N/A,#N/A,FALSE,"USMED 3";#N/A,#N/A,FALSE,"MARCHALLENGER 1";#N/A,#N/A,FALSE,"MARCHALLENGER 2";#N/A,#N/A,FALSE,"MARCHALLENGER 3";#N/A,#N/A,FALSE,"MARCHALLENGER 4"}</definedName>
    <definedName name="ecs" localSheetId="6" hidden="1">{#N/A,#N/A,FALSE,"USMED 3";#N/A,#N/A,FALSE,"MARCHALLENGER 1";#N/A,#N/A,FALSE,"MARCHALLENGER 2";#N/A,#N/A,FALSE,"MARCHALLENGER 3";#N/A,#N/A,FALSE,"MARCHALLENGER 4"}</definedName>
    <definedName name="ecs" localSheetId="3" hidden="1">{#N/A,#N/A,FALSE,"USMED 3";#N/A,#N/A,FALSE,"MARCHALLENGER 1";#N/A,#N/A,FALSE,"MARCHALLENGER 2";#N/A,#N/A,FALSE,"MARCHALLENGER 3";#N/A,#N/A,FALSE,"MARCHALLENGER 4"}</definedName>
    <definedName name="ecs" localSheetId="7" hidden="1">{#N/A,#N/A,FALSE,"USMED 3";#N/A,#N/A,FALSE,"MARCHALLENGER 1";#N/A,#N/A,FALSE,"MARCHALLENGER 2";#N/A,#N/A,FALSE,"MARCHALLENGER 3";#N/A,#N/A,FALSE,"MARCHALLENGER 4"}</definedName>
    <definedName name="ecs" localSheetId="0" hidden="1">{#N/A,#N/A,FALSE,"USMED 3";#N/A,#N/A,FALSE,"MARCHALLENGER 1";#N/A,#N/A,FALSE,"MARCHALLENGER 2";#N/A,#N/A,FALSE,"MARCHALLENGER 3";#N/A,#N/A,FALSE,"MARCHALLENGER 4"}</definedName>
    <definedName name="ecs" localSheetId="1" hidden="1">{#N/A,#N/A,FALSE,"USMED 3";#N/A,#N/A,FALSE,"MARCHALLENGER 1";#N/A,#N/A,FALSE,"MARCHALLENGER 2";#N/A,#N/A,FALSE,"MARCHALLENGER 3";#N/A,#N/A,FALSE,"MARCHALLENGER 4"}</definedName>
    <definedName name="ecs" localSheetId="5" hidden="1">{#N/A,#N/A,FALSE,"USMED 3";#N/A,#N/A,FALSE,"MARCHALLENGER 1";#N/A,#N/A,FALSE,"MARCHALLENGER 2";#N/A,#N/A,FALSE,"MARCHALLENGER 3";#N/A,#N/A,FALSE,"MARCHALLENGER 4"}</definedName>
    <definedName name="ecs" hidden="1">{#N/A,#N/A,FALSE,"USMED 3";#N/A,#N/A,FALSE,"MARCHALLENGER 1";#N/A,#N/A,FALSE,"MARCHALLENGER 2";#N/A,#N/A,FALSE,"MARCHALLENGER 3";#N/A,#N/A,FALSE,"MARCHALLENGER 4"}</definedName>
    <definedName name="ecs_1" localSheetId="2" hidden="1">{#N/A,#N/A,FALSE,"USMED 3";#N/A,#N/A,FALSE,"MARCHALLENGER 1";#N/A,#N/A,FALSE,"MARCHALLENGER 2";#N/A,#N/A,FALSE,"MARCHALLENGER 3";#N/A,#N/A,FALSE,"MARCHALLENGER 4"}</definedName>
    <definedName name="ecs_1" localSheetId="6" hidden="1">{#N/A,#N/A,FALSE,"USMED 3";#N/A,#N/A,FALSE,"MARCHALLENGER 1";#N/A,#N/A,FALSE,"MARCHALLENGER 2";#N/A,#N/A,FALSE,"MARCHALLENGER 3";#N/A,#N/A,FALSE,"MARCHALLENGER 4"}</definedName>
    <definedName name="ecs_1" localSheetId="3" hidden="1">{#N/A,#N/A,FALSE,"USMED 3";#N/A,#N/A,FALSE,"MARCHALLENGER 1";#N/A,#N/A,FALSE,"MARCHALLENGER 2";#N/A,#N/A,FALSE,"MARCHALLENGER 3";#N/A,#N/A,FALSE,"MARCHALLENGER 4"}</definedName>
    <definedName name="ecs_1" localSheetId="7" hidden="1">{#N/A,#N/A,FALSE,"USMED 3";#N/A,#N/A,FALSE,"MARCHALLENGER 1";#N/A,#N/A,FALSE,"MARCHALLENGER 2";#N/A,#N/A,FALSE,"MARCHALLENGER 3";#N/A,#N/A,FALSE,"MARCHALLENGER 4"}</definedName>
    <definedName name="ecs_1" localSheetId="0" hidden="1">{#N/A,#N/A,FALSE,"USMED 3";#N/A,#N/A,FALSE,"MARCHALLENGER 1";#N/A,#N/A,FALSE,"MARCHALLENGER 2";#N/A,#N/A,FALSE,"MARCHALLENGER 3";#N/A,#N/A,FALSE,"MARCHALLENGER 4"}</definedName>
    <definedName name="ecs_1" localSheetId="1" hidden="1">{#N/A,#N/A,FALSE,"USMED 3";#N/A,#N/A,FALSE,"MARCHALLENGER 1";#N/A,#N/A,FALSE,"MARCHALLENGER 2";#N/A,#N/A,FALSE,"MARCHALLENGER 3";#N/A,#N/A,FALSE,"MARCHALLENGER 4"}</definedName>
    <definedName name="ecs_1" localSheetId="5" hidden="1">{#N/A,#N/A,FALSE,"USMED 3";#N/A,#N/A,FALSE,"MARCHALLENGER 1";#N/A,#N/A,FALSE,"MARCHALLENGER 2";#N/A,#N/A,FALSE,"MARCHALLENGER 3";#N/A,#N/A,FALSE,"MARCHALLENGER 4"}</definedName>
    <definedName name="ecs_1" hidden="1">{#N/A,#N/A,FALSE,"USMED 3";#N/A,#N/A,FALSE,"MARCHALLENGER 1";#N/A,#N/A,FALSE,"MARCHALLENGER 2";#N/A,#N/A,FALSE,"MARCHALLENGER 3";#N/A,#N/A,FALSE,"MARCHALLENGER 4"}</definedName>
    <definedName name="ecs_2" localSheetId="2" hidden="1">{#N/A,#N/A,FALSE,"USMED 3";#N/A,#N/A,FALSE,"MARCHALLENGER 1";#N/A,#N/A,FALSE,"MARCHALLENGER 2";#N/A,#N/A,FALSE,"MARCHALLENGER 3";#N/A,#N/A,FALSE,"MARCHALLENGER 4"}</definedName>
    <definedName name="ecs_2" localSheetId="6" hidden="1">{#N/A,#N/A,FALSE,"USMED 3";#N/A,#N/A,FALSE,"MARCHALLENGER 1";#N/A,#N/A,FALSE,"MARCHALLENGER 2";#N/A,#N/A,FALSE,"MARCHALLENGER 3";#N/A,#N/A,FALSE,"MARCHALLENGER 4"}</definedName>
    <definedName name="ecs_2" localSheetId="3" hidden="1">{#N/A,#N/A,FALSE,"USMED 3";#N/A,#N/A,FALSE,"MARCHALLENGER 1";#N/A,#N/A,FALSE,"MARCHALLENGER 2";#N/A,#N/A,FALSE,"MARCHALLENGER 3";#N/A,#N/A,FALSE,"MARCHALLENGER 4"}</definedName>
    <definedName name="ecs_2" localSheetId="7" hidden="1">{#N/A,#N/A,FALSE,"USMED 3";#N/A,#N/A,FALSE,"MARCHALLENGER 1";#N/A,#N/A,FALSE,"MARCHALLENGER 2";#N/A,#N/A,FALSE,"MARCHALLENGER 3";#N/A,#N/A,FALSE,"MARCHALLENGER 4"}</definedName>
    <definedName name="ecs_2" localSheetId="0" hidden="1">{#N/A,#N/A,FALSE,"USMED 3";#N/A,#N/A,FALSE,"MARCHALLENGER 1";#N/A,#N/A,FALSE,"MARCHALLENGER 2";#N/A,#N/A,FALSE,"MARCHALLENGER 3";#N/A,#N/A,FALSE,"MARCHALLENGER 4"}</definedName>
    <definedName name="ecs_2" localSheetId="1" hidden="1">{#N/A,#N/A,FALSE,"USMED 3";#N/A,#N/A,FALSE,"MARCHALLENGER 1";#N/A,#N/A,FALSE,"MARCHALLENGER 2";#N/A,#N/A,FALSE,"MARCHALLENGER 3";#N/A,#N/A,FALSE,"MARCHALLENGER 4"}</definedName>
    <definedName name="ecs_2" localSheetId="5" hidden="1">{#N/A,#N/A,FALSE,"USMED 3";#N/A,#N/A,FALSE,"MARCHALLENGER 1";#N/A,#N/A,FALSE,"MARCHALLENGER 2";#N/A,#N/A,FALSE,"MARCHALLENGER 3";#N/A,#N/A,FALSE,"MARCHALLENGER 4"}</definedName>
    <definedName name="ecs_2" hidden="1">{#N/A,#N/A,FALSE,"USMED 3";#N/A,#N/A,FALSE,"MARCHALLENGER 1";#N/A,#N/A,FALSE,"MARCHALLENGER 2";#N/A,#N/A,FALSE,"MARCHALLENGER 3";#N/A,#N/A,FALSE,"MARCHALLENGER 4"}</definedName>
    <definedName name="ECU" localSheetId="1">#REF!</definedName>
    <definedName name="ECU">#REF!</definedName>
    <definedName name="ECU_2" localSheetId="1">#REF!</definedName>
    <definedName name="ECU_2">#REF!</definedName>
    <definedName name="ed" hidden="1">#REF!</definedName>
    <definedName name="ed_1" localSheetId="3" hidden="1">{#N/A,#N/A,FALSE,"Staffnos &amp; cost"}</definedName>
    <definedName name="ed_1" localSheetId="7" hidden="1">{#N/A,#N/A,FALSE,"Staffnos &amp; cost"}</definedName>
    <definedName name="ed_1" localSheetId="1" hidden="1">{#N/A,#N/A,FALSE,"Staffnos &amp; cost"}</definedName>
    <definedName name="ed_1" localSheetId="5" hidden="1">{#N/A,#N/A,FALSE,"Staffnos &amp; cost"}</definedName>
    <definedName name="ed_1" hidden="1">{#N/A,#N/A,FALSE,"Staffnos &amp; cost"}</definedName>
    <definedName name="ed_2" localSheetId="3" hidden="1">{#N/A,#N/A,FALSE,"Staffnos &amp; cost"}</definedName>
    <definedName name="ed_2" localSheetId="7" hidden="1">{#N/A,#N/A,FALSE,"Staffnos &amp; cost"}</definedName>
    <definedName name="ed_2" localSheetId="1" hidden="1">{#N/A,#N/A,FALSE,"Staffnos &amp; cost"}</definedName>
    <definedName name="ed_2" localSheetId="5" hidden="1">{#N/A,#N/A,FALSE,"Staffnos &amp; cost"}</definedName>
    <definedName name="ed_2" hidden="1">{#N/A,#N/A,FALSE,"Staffnos &amp; cost"}</definedName>
    <definedName name="ed_3" localSheetId="3" hidden="1">{#N/A,#N/A,FALSE,"Staffnos &amp; cost"}</definedName>
    <definedName name="ed_3" localSheetId="7" hidden="1">{#N/A,#N/A,FALSE,"Staffnos &amp; cost"}</definedName>
    <definedName name="ed_3" localSheetId="1" hidden="1">{#N/A,#N/A,FALSE,"Staffnos &amp; cost"}</definedName>
    <definedName name="ed_3" localSheetId="5" hidden="1">{#N/A,#N/A,FALSE,"Staffnos &amp; cost"}</definedName>
    <definedName name="ed_3" hidden="1">{#N/A,#N/A,FALSE,"Staffnos &amp; cost"}</definedName>
    <definedName name="ed_4" localSheetId="3" hidden="1">{#N/A,#N/A,FALSE,"Staffnos &amp; cost"}</definedName>
    <definedName name="ed_4" localSheetId="7" hidden="1">{#N/A,#N/A,FALSE,"Staffnos &amp; cost"}</definedName>
    <definedName name="ed_4" localSheetId="1" hidden="1">{#N/A,#N/A,FALSE,"Staffnos &amp; cost"}</definedName>
    <definedName name="ed_4" localSheetId="5" hidden="1">{#N/A,#N/A,FALSE,"Staffnos &amp; cost"}</definedName>
    <definedName name="ed_4" hidden="1">{#N/A,#N/A,FALSE,"Staffnos &amp; cost"}</definedName>
    <definedName name="ed_5" localSheetId="3" hidden="1">{#N/A,#N/A,FALSE,"Staffnos &amp; cost"}</definedName>
    <definedName name="ed_5" localSheetId="7" hidden="1">{#N/A,#N/A,FALSE,"Staffnos &amp; cost"}</definedName>
    <definedName name="ed_5" localSheetId="1" hidden="1">{#N/A,#N/A,FALSE,"Staffnos &amp; cost"}</definedName>
    <definedName name="ed_5" localSheetId="5" hidden="1">{#N/A,#N/A,FALSE,"Staffnos &amp; cost"}</definedName>
    <definedName name="ed_5" hidden="1">{#N/A,#N/A,FALSE,"Staffnos &amp; cost"}</definedName>
    <definedName name="edc" localSheetId="1">#REF!</definedName>
    <definedName name="edc">#REF!</definedName>
    <definedName name="EDFedf" localSheetId="3" hidden="1">{#N/A,#N/A,FALSE,"Staffnos &amp; cost"}</definedName>
    <definedName name="EDFedf" localSheetId="7" hidden="1">{#N/A,#N/A,FALSE,"Staffnos &amp; cost"}</definedName>
    <definedName name="EDFedf" localSheetId="1" hidden="1">{#N/A,#N/A,FALSE,"Staffnos &amp; cost"}</definedName>
    <definedName name="EDFedf" localSheetId="5" hidden="1">{#N/A,#N/A,FALSE,"Staffnos &amp; cost"}</definedName>
    <definedName name="EDFedf" hidden="1">{#N/A,#N/A,FALSE,"Staffnos &amp; cost"}</definedName>
    <definedName name="edfsdsfds">#N/A</definedName>
    <definedName name="EE" localSheetId="2" hidden="1">{"VIEW1",#N/A,FALSE,"P&amp;L Account 2001-2002";"VIEW2",#N/A,FALSE,"P&amp;L Account 2001-2002";"VIEW3",#N/A,FALSE,"P&amp;L Account 2001-2002";"VIEW4",#N/A,FALSE,"P&amp;L Account 2001-2002"}</definedName>
    <definedName name="EE" localSheetId="6" hidden="1">{"VIEW1",#N/A,FALSE,"P&amp;L Account 2001-2002";"VIEW2",#N/A,FALSE,"P&amp;L Account 2001-2002";"VIEW3",#N/A,FALSE,"P&amp;L Account 2001-2002";"VIEW4",#N/A,FALSE,"P&amp;L Account 2001-2002"}</definedName>
    <definedName name="EE" localSheetId="3" hidden="1">{"VIEW1",#N/A,FALSE,"P&amp;L Account 2001-2002";"VIEW2",#N/A,FALSE,"P&amp;L Account 2001-2002";"VIEW3",#N/A,FALSE,"P&amp;L Account 2001-2002";"VIEW4",#N/A,FALSE,"P&amp;L Account 2001-2002"}</definedName>
    <definedName name="EE" localSheetId="7" hidden="1">{"VIEW1",#N/A,FALSE,"P&amp;L Account 2001-2002";"VIEW2",#N/A,FALSE,"P&amp;L Account 2001-2002";"VIEW3",#N/A,FALSE,"P&amp;L Account 2001-2002";"VIEW4",#N/A,FALSE,"P&amp;L Account 2001-2002"}</definedName>
    <definedName name="EE" localSheetId="0" hidden="1">{"VIEW1",#N/A,FALSE,"P&amp;L Account 2001-2002";"VIEW2",#N/A,FALSE,"P&amp;L Account 2001-2002";"VIEW3",#N/A,FALSE,"P&amp;L Account 2001-2002";"VIEW4",#N/A,FALSE,"P&amp;L Account 2001-2002"}</definedName>
    <definedName name="EE" localSheetId="1" hidden="1">{"VIEW1",#N/A,FALSE,"P&amp;L Account 2001-2002";"VIEW2",#N/A,FALSE,"P&amp;L Account 2001-2002";"VIEW3",#N/A,FALSE,"P&amp;L Account 2001-2002";"VIEW4",#N/A,FALSE,"P&amp;L Account 2001-2002"}</definedName>
    <definedName name="EE" localSheetId="5" hidden="1">{"VIEW1",#N/A,FALSE,"P&amp;L Account 2001-2002";"VIEW2",#N/A,FALSE,"P&amp;L Account 2001-2002";"VIEW3",#N/A,FALSE,"P&amp;L Account 2001-2002";"VIEW4",#N/A,FALSE,"P&amp;L Account 2001-2002"}</definedName>
    <definedName name="EE" hidden="1">{"VIEW1",#N/A,FALSE,"P&amp;L Account 2001-2002";"VIEW2",#N/A,FALSE,"P&amp;L Account 2001-2002";"VIEW3",#N/A,FALSE,"P&amp;L Account 2001-2002";"VIEW4",#N/A,FALSE,"P&amp;L Account 2001-2002"}</definedName>
    <definedName name="EEE" localSheetId="3" hidden="1">{#N/A,#N/A,FALSE,"Pharm";#N/A,#N/A,FALSE,"WWCM"}</definedName>
    <definedName name="EEE" localSheetId="7" hidden="1">{#N/A,#N/A,FALSE,"Pharm";#N/A,#N/A,FALSE,"WWCM"}</definedName>
    <definedName name="eee" localSheetId="1">#REF!</definedName>
    <definedName name="eee" localSheetId="5">#REF!</definedName>
    <definedName name="EEE" hidden="1">{#N/A,#N/A,FALSE,"Pharm";#N/A,#N/A,FALSE,"WWCM"}</definedName>
    <definedName name="eeee" localSheetId="2" hidden="1">{#N/A,#N/A,FALSE,"Profit Status";#N/A,#N/A,FALSE,"Invest";#N/A,#N/A,FALSE,"Revenue";#N/A,#N/A,FALSE,"Variable Cost";#N/A,#N/A,FALSE,"Options &amp; Series"}</definedName>
    <definedName name="eeee" localSheetId="6" hidden="1">{#N/A,#N/A,FALSE,"Profit Status";#N/A,#N/A,FALSE,"Invest";#N/A,#N/A,FALSE,"Revenue";#N/A,#N/A,FALSE,"Variable Cost";#N/A,#N/A,FALSE,"Options &amp; Series"}</definedName>
    <definedName name="eeee" localSheetId="3" hidden="1">{#N/A,#N/A,FALSE,"Profit Status";#N/A,#N/A,FALSE,"Invest";#N/A,#N/A,FALSE,"Revenue";#N/A,#N/A,FALSE,"Variable Cost";#N/A,#N/A,FALSE,"Options &amp; Series"}</definedName>
    <definedName name="eeee" localSheetId="7" hidden="1">{#N/A,#N/A,FALSE,"Profit Status";#N/A,#N/A,FALSE,"Invest";#N/A,#N/A,FALSE,"Revenue";#N/A,#N/A,FALSE,"Variable Cost";#N/A,#N/A,FALSE,"Options &amp; Series"}</definedName>
    <definedName name="eeee" localSheetId="0" hidden="1">{#N/A,#N/A,FALSE,"Profit Status";#N/A,#N/A,FALSE,"Invest";#N/A,#N/A,FALSE,"Revenue";#N/A,#N/A,FALSE,"Variable Cost";#N/A,#N/A,FALSE,"Options &amp; Series"}</definedName>
    <definedName name="eeee" localSheetId="1" hidden="1">{#N/A,#N/A,FALSE,"Profit Status";#N/A,#N/A,FALSE,"Invest";#N/A,#N/A,FALSE,"Revenue";#N/A,#N/A,FALSE,"Variable Cost";#N/A,#N/A,FALSE,"Options &amp; Series"}</definedName>
    <definedName name="eeee" localSheetId="5" hidden="1">{#N/A,#N/A,FALSE,"Profit Status";#N/A,#N/A,FALSE,"Invest";#N/A,#N/A,FALSE,"Revenue";#N/A,#N/A,FALSE,"Variable Cost";#N/A,#N/A,FALSE,"Options &amp; Series"}</definedName>
    <definedName name="eeee" hidden="1">{#N/A,#N/A,FALSE,"Profit Status";#N/A,#N/A,FALSE,"Invest";#N/A,#N/A,FALSE,"Revenue";#N/A,#N/A,FALSE,"Variable Cost";#N/A,#N/A,FALSE,"Options &amp; Series"}</definedName>
    <definedName name="eeeee" localSheetId="3" hidden="1">{#N/A,#N/A,FALSE,"Pharm";#N/A,#N/A,FALSE,"WWCM"}</definedName>
    <definedName name="eeeee" localSheetId="7" hidden="1">{#N/A,#N/A,FALSE,"Pharm";#N/A,#N/A,FALSE,"WWCM"}</definedName>
    <definedName name="eeeee" localSheetId="1" hidden="1">{#N/A,#N/A,FALSE,"Pharm";#N/A,#N/A,FALSE,"WWCM"}</definedName>
    <definedName name="eeeee" localSheetId="5" hidden="1">{#N/A,#N/A,FALSE,"Pharm";#N/A,#N/A,FALSE,"WWCM"}</definedName>
    <definedName name="eeeee" hidden="1">{#N/A,#N/A,FALSE,"Pharm";#N/A,#N/A,FALSE,"WWCM"}</definedName>
    <definedName name="eeeeeeee" localSheetId="2" hidden="1">{#N/A,#N/A,TRUE,"Sheet1"}</definedName>
    <definedName name="eeeeeeee" localSheetId="6" hidden="1">{#N/A,#N/A,TRUE,"Sheet1"}</definedName>
    <definedName name="eeeeeeee" localSheetId="3" hidden="1">{#N/A,#N/A,TRUE,"Sheet1"}</definedName>
    <definedName name="eeeeeeee" localSheetId="7" hidden="1">{#N/A,#N/A,TRUE,"Sheet1"}</definedName>
    <definedName name="eeeeeeee" localSheetId="0" hidden="1">{#N/A,#N/A,TRUE,"Sheet1"}</definedName>
    <definedName name="eeeeeeee" localSheetId="1" hidden="1">{#N/A,#N/A,TRUE,"Sheet1"}</definedName>
    <definedName name="eeeeeeee" localSheetId="5" hidden="1">{#N/A,#N/A,TRUE,"Sheet1"}</definedName>
    <definedName name="eeeeeeee" hidden="1">{#N/A,#N/A,TRUE,"Sheet1"}</definedName>
    <definedName name="eeeeeeeee" localSheetId="1">#REF!</definedName>
    <definedName name="eeeeeeeee">#REF!</definedName>
    <definedName name="eereeerer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sh" localSheetId="1">#REF!</definedName>
    <definedName name="eesh">#REF!</definedName>
    <definedName name="EF" localSheetId="1">#REF!</definedName>
    <definedName name="EF">#REF!</definedName>
    <definedName name="EFC" localSheetId="1">#REF!</definedName>
    <definedName name="EFC">#REF!</definedName>
    <definedName name="EFD" localSheetId="2" hidden="1">{"VIEW1",#N/A,FALSE,"P&amp;L Account 2001-2002";"VIEW2",#N/A,FALSE,"P&amp;L Account 2001-2002";"VIEW3",#N/A,FALSE,"P&amp;L Account 2001-2002";"VIEW4",#N/A,FALSE,"P&amp;L Account 2001-2002"}</definedName>
    <definedName name="EFD" localSheetId="6" hidden="1">{"VIEW1",#N/A,FALSE,"P&amp;L Account 2001-2002";"VIEW2",#N/A,FALSE,"P&amp;L Account 2001-2002";"VIEW3",#N/A,FALSE,"P&amp;L Account 2001-2002";"VIEW4",#N/A,FALSE,"P&amp;L Account 2001-2002"}</definedName>
    <definedName name="EFD" localSheetId="3" hidden="1">{"VIEW1",#N/A,FALSE,"P&amp;L Account 2001-2002";"VIEW2",#N/A,FALSE,"P&amp;L Account 2001-2002";"VIEW3",#N/A,FALSE,"P&amp;L Account 2001-2002";"VIEW4",#N/A,FALSE,"P&amp;L Account 2001-2002"}</definedName>
    <definedName name="EFD" localSheetId="7" hidden="1">{"VIEW1",#N/A,FALSE,"P&amp;L Account 2001-2002";"VIEW2",#N/A,FALSE,"P&amp;L Account 2001-2002";"VIEW3",#N/A,FALSE,"P&amp;L Account 2001-2002";"VIEW4",#N/A,FALSE,"P&amp;L Account 2001-2002"}</definedName>
    <definedName name="EFD" localSheetId="0" hidden="1">{"VIEW1",#N/A,FALSE,"P&amp;L Account 2001-2002";"VIEW2",#N/A,FALSE,"P&amp;L Account 2001-2002";"VIEW3",#N/A,FALSE,"P&amp;L Account 2001-2002";"VIEW4",#N/A,FALSE,"P&amp;L Account 2001-2002"}</definedName>
    <definedName name="EFD" localSheetId="1" hidden="1">{"VIEW1",#N/A,FALSE,"P&amp;L Account 2001-2002";"VIEW2",#N/A,FALSE,"P&amp;L Account 2001-2002";"VIEW3",#N/A,FALSE,"P&amp;L Account 2001-2002";"VIEW4",#N/A,FALSE,"P&amp;L Account 2001-2002"}</definedName>
    <definedName name="EFD" localSheetId="5" hidden="1">{"VIEW1",#N/A,FALSE,"P&amp;L Account 2001-2002";"VIEW2",#N/A,FALSE,"P&amp;L Account 2001-2002";"VIEW3",#N/A,FALSE,"P&amp;L Account 2001-2002";"VIEW4",#N/A,FALSE,"P&amp;L Account 2001-2002"}</definedName>
    <definedName name="EFD" hidden="1">{"VIEW1",#N/A,FALSE,"P&amp;L Account 2001-2002";"VIEW2",#N/A,FALSE,"P&amp;L Account 2001-2002";"VIEW3",#N/A,FALSE,"P&amp;L Account 2001-2002";"VIEW4",#N/A,FALSE,"P&amp;L Account 2001-2002"}</definedName>
    <definedName name="EFEABF" localSheetId="1">#REF!</definedName>
    <definedName name="EFEABF">#REF!</definedName>
    <definedName name="efesd" localSheetId="1">#REF!</definedName>
    <definedName name="efesd">#REF!</definedName>
    <definedName name="EffectiveDate" localSheetId="1">#REF!</definedName>
    <definedName name="EffectiveDate">#REF!</definedName>
    <definedName name="Efficiency" localSheetId="1">#REF!</definedName>
    <definedName name="Efficiency">#REF!</definedName>
    <definedName name="EFG" localSheetId="2" hidden="1">{"'Mach'!$A$1:$D$39"}</definedName>
    <definedName name="EFG" localSheetId="6" hidden="1">{"'Mach'!$A$1:$D$39"}</definedName>
    <definedName name="EFG" localSheetId="3" hidden="1">{"'Mach'!$A$1:$D$39"}</definedName>
    <definedName name="EFG" localSheetId="7" hidden="1">{"'Mach'!$A$1:$D$39"}</definedName>
    <definedName name="EFG" localSheetId="0" hidden="1">{"'Mach'!$A$1:$D$39"}</definedName>
    <definedName name="EFG" localSheetId="1" hidden="1">{"'Mach'!$A$1:$D$39"}</definedName>
    <definedName name="EFG" localSheetId="5" hidden="1">{"'Mach'!$A$1:$D$39"}</definedName>
    <definedName name="EFG" hidden="1">{"'Mach'!$A$1:$D$39"}</definedName>
    <definedName name="EFGERGEG">#REF!</definedName>
    <definedName name="EFIRMEN" localSheetId="1">#REF!</definedName>
    <definedName name="EFIRMEN">#REF!</definedName>
    <definedName name="efred" localSheetId="1">#REF!</definedName>
    <definedName name="efred">#REF!</definedName>
    <definedName name="EG_PROJ" localSheetId="1">#REF!</definedName>
    <definedName name="EG_PROJ">#REF!</definedName>
    <definedName name="EGCF" localSheetId="3" hidden="1">{"mult96",#N/A,FALSE,"PETCOMP";"est96",#N/A,FALSE,"PETCOMP";"mult95",#N/A,FALSE,"PETCOMP";"est95",#N/A,FALSE,"PETCOMP";"multltm",#N/A,FALSE,"PETCOMP";"resultltm",#N/A,FALSE,"PETCOMP"}</definedName>
    <definedName name="EGCF" localSheetId="7" hidden="1">{"mult96",#N/A,FALSE,"PETCOMP";"est96",#N/A,FALSE,"PETCOMP";"mult95",#N/A,FALSE,"PETCOMP";"est95",#N/A,FALSE,"PETCOMP";"multltm",#N/A,FALSE,"PETCOMP";"resultltm",#N/A,FALSE,"PETCOMP"}</definedName>
    <definedName name="EGCF" localSheetId="1" hidden="1">{"mult96",#N/A,FALSE,"PETCOMP";"est96",#N/A,FALSE,"PETCOMP";"mult95",#N/A,FALSE,"PETCOMP";"est95",#N/A,FALSE,"PETCOMP";"multltm",#N/A,FALSE,"PETCOMP";"resultltm",#N/A,FALSE,"PETCOMP"}</definedName>
    <definedName name="EGCF" localSheetId="5" hidden="1">{"mult96",#N/A,FALSE,"PETCOMP";"est96",#N/A,FALSE,"PETCOMP";"mult95",#N/A,FALSE,"PETCOMP";"est95",#N/A,FALSE,"PETCOMP";"multltm",#N/A,FALSE,"PETCOMP";"resultltm",#N/A,FALSE,"PETCOMP"}</definedName>
    <definedName name="EGCF" hidden="1">{"mult96",#N/A,FALSE,"PETCOMP";"est96",#N/A,FALSE,"PETCOMP";"mult95",#N/A,FALSE,"PETCOMP";"est95",#N/A,FALSE,"PETCOMP";"multltm",#N/A,FALSE,"PETCOMP";"resultltm",#N/A,FALSE,"PETCOMP"}</definedName>
    <definedName name="eghe" localSheetId="3" hidden="1">{"Tariff - Tariff",#N/A,TRUE,"Tariff";"Tariff 1 - Tariff",#N/A,TRUE,"Tariff"}</definedName>
    <definedName name="eghe" localSheetId="7" hidden="1">{"Tariff - Tariff",#N/A,TRUE,"Tariff";"Tariff 1 - Tariff",#N/A,TRUE,"Tariff"}</definedName>
    <definedName name="eghe" localSheetId="1" hidden="1">{"Tariff - Tariff",#N/A,TRUE,"Tariff";"Tariff 1 - Tariff",#N/A,TRUE,"Tariff"}</definedName>
    <definedName name="eghe" localSheetId="5" hidden="1">{"Tariff - Tariff",#N/A,TRUE,"Tariff";"Tariff 1 - Tariff",#N/A,TRUE,"Tariff"}</definedName>
    <definedName name="eghe" hidden="1">{"Tariff - Tariff",#N/A,TRUE,"Tariff";"Tariff 1 - Tariff",#N/A,TRUE,"Tariff"}</definedName>
    <definedName name="EGP_to_FRF_pilot">#REF!</definedName>
    <definedName name="EGP_to_FRF_sp1">#REF!</definedName>
    <definedName name="EGU" localSheetId="1">#REF!</definedName>
    <definedName name="EGU">#REF!</definedName>
    <definedName name="EGY" localSheetId="1">#REF!</definedName>
    <definedName name="EGY">#REF!</definedName>
    <definedName name="EI" localSheetId="1">#REF!</definedName>
    <definedName name="EI">#REF!</definedName>
    <definedName name="EII" localSheetId="1">#REF!</definedName>
    <definedName name="EII">#REF!</definedName>
    <definedName name="EILMAT" localSheetId="1">#REF!</definedName>
    <definedName name="EILMAT">#REF!</definedName>
    <definedName name="ejkfgkjze" localSheetId="3" hidden="1">{#N/A,#N/A,FALSE,"Pharm";#N/A,#N/A,FALSE,"WWCM"}</definedName>
    <definedName name="ejkfgkjze" localSheetId="7" hidden="1">{#N/A,#N/A,FALSE,"Pharm";#N/A,#N/A,FALSE,"WWCM"}</definedName>
    <definedName name="ejkfgkjze" localSheetId="1" hidden="1">{#N/A,#N/A,FALSE,"Pharm";#N/A,#N/A,FALSE,"WWCM"}</definedName>
    <definedName name="ejkfgkjze" localSheetId="5" hidden="1">{#N/A,#N/A,FALSE,"Pharm";#N/A,#N/A,FALSE,"WWCM"}</definedName>
    <definedName name="ejkfgkjze" hidden="1">{#N/A,#N/A,FALSE,"Pharm";#N/A,#N/A,FALSE,"WWCM"}</definedName>
    <definedName name="EKUNDE" localSheetId="1">#REF!</definedName>
    <definedName name="EKUNDE">#REF!</definedName>
    <definedName name="elan" localSheetId="2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localSheetId="6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localSheetId="7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localSheetId="5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2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6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7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5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2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6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7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5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ection" localSheetId="1">#REF!</definedName>
    <definedName name="election">#REF!</definedName>
    <definedName name="ELECTRICALS" localSheetId="1">#REF!</definedName>
    <definedName name="ELECTRICALS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ments" localSheetId="1">#REF!</definedName>
    <definedName name="Elements">#REF!</definedName>
    <definedName name="EM_RTU_Ratio">#REF!</definedName>
    <definedName name="Email" localSheetId="1">#REF!</definedName>
    <definedName name="Email">#REF!</definedName>
    <definedName name="EmdersaPrice">#REF!</definedName>
    <definedName name="EMFTDROP" localSheetId="1">#REF!</definedName>
    <definedName name="EMFTDROP">#REF!</definedName>
    <definedName name="empcost" localSheetId="1">#REF!</definedName>
    <definedName name="empcost">#REF!</definedName>
    <definedName name="EMPDEST">"003"</definedName>
    <definedName name="Employee" localSheetId="1">#REF!</definedName>
    <definedName name="Employee">#REF!</definedName>
    <definedName name="Employee_Based_Applications" localSheetId="1">#REF!</definedName>
    <definedName name="Employee_Based_Applications">#REF!</definedName>
    <definedName name="employee_expenses" localSheetId="1">#REF!</definedName>
    <definedName name="employee_expenses">#REF!</definedName>
    <definedName name="Employee_Groups" localSheetId="1">#REF!</definedName>
    <definedName name="Employee_Groups">#REF!</definedName>
    <definedName name="Employee_List" localSheetId="1">#REF!</definedName>
    <definedName name="Employee_List">#REF!</definedName>
    <definedName name="EMPLOYEES" localSheetId="1">#REF!</definedName>
    <definedName name="EMPLOYEES">#REF!</definedName>
    <definedName name="Employees_Sub" localSheetId="1">#REF!</definedName>
    <definedName name="Employees_Sub">#REF!</definedName>
    <definedName name="Employer" localSheetId="1">#REF!</definedName>
    <definedName name="Employer">#REF!</definedName>
    <definedName name="EmpRelated" localSheetId="1">#REF!</definedName>
    <definedName name="EmpRelated">#REF!</definedName>
    <definedName name="EmpRelated\" localSheetId="1">#REF!</definedName>
    <definedName name="EmpRelated\">#REF!</definedName>
    <definedName name="EMPTDROP" localSheetId="1">#REF!</definedName>
    <definedName name="EMPTDROP">#REF!</definedName>
    <definedName name="Empty" hidden="1">#REF!</definedName>
    <definedName name="Empty1" hidden="1">#REF!</definedName>
    <definedName name="Empty2" hidden="1">#REF!</definedName>
    <definedName name="END" localSheetId="1">#REF!</definedName>
    <definedName name="END" localSheetId="5">#REF!</definedName>
    <definedName name="End">#REF!</definedName>
    <definedName name="End_1" localSheetId="1">#REF!</definedName>
    <definedName name="End_1">#REF!</definedName>
    <definedName name="End_10" localSheetId="1">#REF!</definedName>
    <definedName name="End_10">#REF!</definedName>
    <definedName name="End_11" localSheetId="1">#REF!</definedName>
    <definedName name="End_11">#REF!</definedName>
    <definedName name="End_12" localSheetId="1">#REF!</definedName>
    <definedName name="End_12">#REF!</definedName>
    <definedName name="End_13" localSheetId="1">#REF!</definedName>
    <definedName name="End_13">#REF!</definedName>
    <definedName name="End_2" localSheetId="1">#REF!</definedName>
    <definedName name="End_2">#REF!</definedName>
    <definedName name="End_3" localSheetId="1">#REF!</definedName>
    <definedName name="End_3">#REF!</definedName>
    <definedName name="End_4" localSheetId="1">#REF!</definedName>
    <definedName name="End_4">#REF!</definedName>
    <definedName name="End_5" localSheetId="1">#REF!</definedName>
    <definedName name="End_5">#REF!</definedName>
    <definedName name="End_6" localSheetId="1">#REF!</definedName>
    <definedName name="End_6">#REF!</definedName>
    <definedName name="End_7" localSheetId="1">#REF!</definedName>
    <definedName name="End_7">#REF!</definedName>
    <definedName name="End_8" localSheetId="1">#REF!</definedName>
    <definedName name="End_8">#REF!</definedName>
    <definedName name="End_9" localSheetId="1">#REF!</definedName>
    <definedName name="End_9">#REF!</definedName>
    <definedName name="End_Bal" localSheetId="1">#REF!</definedName>
    <definedName name="End_Bal">#REF!</definedName>
    <definedName name="End_of_3rd._Year" localSheetId="1">#REF!</definedName>
    <definedName name="End_of_3rd._Year">#REF!</definedName>
    <definedName name="EndFSPeriod" localSheetId="1">#REF!</definedName>
    <definedName name="EndFSPeriod">#REF!</definedName>
    <definedName name="endt" localSheetId="1">#REF!</definedName>
    <definedName name="endt">#REF!</definedName>
    <definedName name="Enfield" localSheetId="1">#REF!</definedName>
    <definedName name="Enfield">#REF!</definedName>
    <definedName name="ENGG" localSheetId="1">#REF!</definedName>
    <definedName name="ENGG">#REF!</definedName>
    <definedName name="EngineerMargin" localSheetId="1">#REF!</definedName>
    <definedName name="EngineerMargin">#REF!</definedName>
    <definedName name="EngineerMarginAH" localSheetId="1">#REF!</definedName>
    <definedName name="EngineerMarginAH">#REF!</definedName>
    <definedName name="ENROLL" localSheetId="1">#REF!</definedName>
    <definedName name="ENROLL">#REF!</definedName>
    <definedName name="ENTER_MONTH" localSheetId="1">#REF!</definedName>
    <definedName name="ENTER_MONTH">#REF!</definedName>
    <definedName name="ENTER_YEAR" localSheetId="1">#REF!</definedName>
    <definedName name="ENTER_YEAR">#REF!</definedName>
    <definedName name="Enterprise_Entity" localSheetId="1">#REF!</definedName>
    <definedName name="Enterprise_Entity">#REF!</definedName>
    <definedName name="enterprise_value" localSheetId="1">#REF!</definedName>
    <definedName name="enterprise_value">#REF!</definedName>
    <definedName name="EnterpriseEntity" localSheetId="1">#REF!</definedName>
    <definedName name="EnterpriseEntity">#REF!</definedName>
    <definedName name="entity" localSheetId="1">#REF!</definedName>
    <definedName name="entity" localSheetId="5">#REF!</definedName>
    <definedName name="entity">#REF!</definedName>
    <definedName name="Entity1" localSheetId="1">#REF!</definedName>
    <definedName name="Entity1">#REF!</definedName>
    <definedName name="entity2" localSheetId="1">#REF!</definedName>
    <definedName name="entity2">#REF!</definedName>
    <definedName name="entity3" localSheetId="1">#REF!</definedName>
    <definedName name="entity3">#REF!</definedName>
    <definedName name="ENTRY" localSheetId="1">#REF!</definedName>
    <definedName name="ENTRY">#REF!</definedName>
    <definedName name="EOFTDROP" localSheetId="1">#REF!</definedName>
    <definedName name="EOFTDROP">#REF!</definedName>
    <definedName name="EOPTDROP" localSheetId="1">#REF!</definedName>
    <definedName name="EOPTDROP">#REF!</definedName>
    <definedName name="EOW_PriceWave">#REF!</definedName>
    <definedName name="EOW_PriceWave_2">#REF!</definedName>
    <definedName name="EOW_Sales">#REF!</definedName>
    <definedName name="epcBc" localSheetId="1">#REF!</definedName>
    <definedName name="epcBc">#REF!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s_growth" localSheetId="1">#REF!</definedName>
    <definedName name="eps_growth">#REF!</definedName>
    <definedName name="EquipmentGP" localSheetId="1">#REF!</definedName>
    <definedName name="EquipmentGP">#REF!</definedName>
    <definedName name="EquipmentTotal" localSheetId="1">#REF!</definedName>
    <definedName name="EquipmentTotal">#REF!</definedName>
    <definedName name="Equity" localSheetId="1">#REF!</definedName>
    <definedName name="Equity">#REF!</definedName>
    <definedName name="Equity_Del_Item" localSheetId="1">#REF!</definedName>
    <definedName name="Equity_Del_Item">#REF!</definedName>
    <definedName name="Equity_Ins_Item" localSheetId="1">#REF!</definedName>
    <definedName name="Equity_Ins_Item">#REF!</definedName>
    <definedName name="equity_raised" localSheetId="1">#REF!</definedName>
    <definedName name="equity_raised">#REF!</definedName>
    <definedName name="ER" localSheetId="2" hidden="1">{"VIEW1",#N/A,FALSE,"P&amp;L Account 2001-2002";"VIEW2",#N/A,FALSE,"P&amp;L Account 2001-2002";"VIEW3",#N/A,FALSE,"P&amp;L Account 2001-2002";"VIEW4",#N/A,FALSE,"P&amp;L Account 2001-2002"}</definedName>
    <definedName name="ER" localSheetId="6" hidden="1">{"VIEW1",#N/A,FALSE,"P&amp;L Account 2001-2002";"VIEW2",#N/A,FALSE,"P&amp;L Account 2001-2002";"VIEW3",#N/A,FALSE,"P&amp;L Account 2001-2002";"VIEW4",#N/A,FALSE,"P&amp;L Account 2001-2002"}</definedName>
    <definedName name="ER" localSheetId="3" hidden="1">{"VIEW1",#N/A,FALSE,"P&amp;L Account 2001-2002";"VIEW2",#N/A,FALSE,"P&amp;L Account 2001-2002";"VIEW3",#N/A,FALSE,"P&amp;L Account 2001-2002";"VIEW4",#N/A,FALSE,"P&amp;L Account 2001-2002"}</definedName>
    <definedName name="ER" localSheetId="7" hidden="1">{"VIEW1",#N/A,FALSE,"P&amp;L Account 2001-2002";"VIEW2",#N/A,FALSE,"P&amp;L Account 2001-2002";"VIEW3",#N/A,FALSE,"P&amp;L Account 2001-2002";"VIEW4",#N/A,FALSE,"P&amp;L Account 2001-2002"}</definedName>
    <definedName name="ER" localSheetId="0" hidden="1">{"VIEW1",#N/A,FALSE,"P&amp;L Account 2001-2002";"VIEW2",#N/A,FALSE,"P&amp;L Account 2001-2002";"VIEW3",#N/A,FALSE,"P&amp;L Account 2001-2002";"VIEW4",#N/A,FALSE,"P&amp;L Account 2001-2002"}</definedName>
    <definedName name="ER" localSheetId="1" hidden="1">{"VIEW1",#N/A,FALSE,"P&amp;L Account 2001-2002";"VIEW2",#N/A,FALSE,"P&amp;L Account 2001-2002";"VIEW3",#N/A,FALSE,"P&amp;L Account 2001-2002";"VIEW4",#N/A,FALSE,"P&amp;L Account 2001-2002"}</definedName>
    <definedName name="ER" localSheetId="5" hidden="1">{"VIEW1",#N/A,FALSE,"P&amp;L Account 2001-2002";"VIEW2",#N/A,FALSE,"P&amp;L Account 2001-2002";"VIEW3",#N/A,FALSE,"P&amp;L Account 2001-2002";"VIEW4",#N/A,FALSE,"P&amp;L Account 2001-2002"}</definedName>
    <definedName name="ER" hidden="1">{"VIEW1",#N/A,FALSE,"P&amp;L Account 2001-2002";"VIEW2",#N/A,FALSE,"P&amp;L Account 2001-2002";"VIEW3",#N/A,FALSE,"P&amp;L Account 2001-2002";"VIEW4",#N/A,FALSE,"P&amp;L Account 2001-2002"}</definedName>
    <definedName name="ER_1" localSheetId="2" hidden="1">{#N/A,#N/A,FALSE,0;#N/A,#N/A,FALSE,0;#N/A,#N/A,FALSE,0;#N/A,#N/A,FALSE,0;#N/A,#N/A,FALSE,0}</definedName>
    <definedName name="ER_1" localSheetId="6" hidden="1">{#N/A,#N/A,FALSE,0;#N/A,#N/A,FALSE,0;#N/A,#N/A,FALSE,0;#N/A,#N/A,FALSE,0;#N/A,#N/A,FALSE,0}</definedName>
    <definedName name="ER_1" localSheetId="3" hidden="1">{#N/A,#N/A,FALSE,0;#N/A,#N/A,FALSE,0;#N/A,#N/A,FALSE,0;#N/A,#N/A,FALSE,0;#N/A,#N/A,FALSE,0}</definedName>
    <definedName name="ER_1" localSheetId="7" hidden="1">{#N/A,#N/A,FALSE,0;#N/A,#N/A,FALSE,0;#N/A,#N/A,FALSE,0;#N/A,#N/A,FALSE,0;#N/A,#N/A,FALSE,0}</definedName>
    <definedName name="ER_1" localSheetId="0" hidden="1">{#N/A,#N/A,FALSE,0;#N/A,#N/A,FALSE,0;#N/A,#N/A,FALSE,0;#N/A,#N/A,FALSE,0;#N/A,#N/A,FALSE,0}</definedName>
    <definedName name="ER_1" localSheetId="1" hidden="1">{#N/A,#N/A,FALSE,0;#N/A,#N/A,FALSE,0;#N/A,#N/A,FALSE,0;#N/A,#N/A,FALSE,0;#N/A,#N/A,FALSE,0}</definedName>
    <definedName name="ER_1" localSheetId="5" hidden="1">{#N/A,#N/A,FALSE,0;#N/A,#N/A,FALSE,0;#N/A,#N/A,FALSE,0;#N/A,#N/A,FALSE,0;#N/A,#N/A,FALSE,0}</definedName>
    <definedName name="ER_1" hidden="1">{#N/A,#N/A,FALSE,0;#N/A,#N/A,FALSE,0;#N/A,#N/A,FALSE,0;#N/A,#N/A,FALSE,0;#N/A,#N/A,FALSE,0}</definedName>
    <definedName name="ER_2" localSheetId="2" hidden="1">{#N/A,#N/A,FALSE,0;#N/A,#N/A,FALSE,0;#N/A,#N/A,FALSE,0;#N/A,#N/A,FALSE,0;#N/A,#N/A,FALSE,0}</definedName>
    <definedName name="ER_2" localSheetId="6" hidden="1">{#N/A,#N/A,FALSE,0;#N/A,#N/A,FALSE,0;#N/A,#N/A,FALSE,0;#N/A,#N/A,FALSE,0;#N/A,#N/A,FALSE,0}</definedName>
    <definedName name="ER_2" localSheetId="3" hidden="1">{#N/A,#N/A,FALSE,0;#N/A,#N/A,FALSE,0;#N/A,#N/A,FALSE,0;#N/A,#N/A,FALSE,0;#N/A,#N/A,FALSE,0}</definedName>
    <definedName name="ER_2" localSheetId="7" hidden="1">{#N/A,#N/A,FALSE,0;#N/A,#N/A,FALSE,0;#N/A,#N/A,FALSE,0;#N/A,#N/A,FALSE,0;#N/A,#N/A,FALSE,0}</definedName>
    <definedName name="ER_2" localSheetId="0" hidden="1">{#N/A,#N/A,FALSE,0;#N/A,#N/A,FALSE,0;#N/A,#N/A,FALSE,0;#N/A,#N/A,FALSE,0;#N/A,#N/A,FALSE,0}</definedName>
    <definedName name="ER_2" localSheetId="1" hidden="1">{#N/A,#N/A,FALSE,0;#N/A,#N/A,FALSE,0;#N/A,#N/A,FALSE,0;#N/A,#N/A,FALSE,0;#N/A,#N/A,FALSE,0}</definedName>
    <definedName name="ER_2" localSheetId="5" hidden="1">{#N/A,#N/A,FALSE,0;#N/A,#N/A,FALSE,0;#N/A,#N/A,FALSE,0;#N/A,#N/A,FALSE,0;#N/A,#N/A,FALSE,0}</definedName>
    <definedName name="ER_2" hidden="1">{#N/A,#N/A,FALSE,0;#N/A,#N/A,FALSE,0;#N/A,#N/A,FALSE,0;#N/A,#N/A,FALSE,0;#N/A,#N/A,FALSE,0}</definedName>
    <definedName name="ERAY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C" localSheetId="1">#REF!</definedName>
    <definedName name="ERC">#REF!</definedName>
    <definedName name="erd" localSheetId="3" hidden="1">{#N/A,#N/A,FALSE,"Pharm";#N/A,#N/A,FALSE,"WWCM"}</definedName>
    <definedName name="erd" localSheetId="7" hidden="1">{#N/A,#N/A,FALSE,"Pharm";#N/A,#N/A,FALSE,"WWCM"}</definedName>
    <definedName name="erd" localSheetId="1" hidden="1">{#N/A,#N/A,FALSE,"Pharm";#N/A,#N/A,FALSE,"WWCM"}</definedName>
    <definedName name="erd" localSheetId="5" hidden="1">{#N/A,#N/A,FALSE,"Pharm";#N/A,#N/A,FALSE,"WWCM"}</definedName>
    <definedName name="erd" hidden="1">{#N/A,#N/A,FALSE,"Pharm";#N/A,#N/A,FALSE,"WWCM"}</definedName>
    <definedName name="ERE" hidden="1">#REF!</definedName>
    <definedName name="ereere">#REF!</definedName>
    <definedName name="ereq">#REF!</definedName>
    <definedName name="erereee">#REF!</definedName>
    <definedName name="erererere">#REF!</definedName>
    <definedName name="ERERERERQRQ">#REF!</definedName>
    <definedName name="ererew">#REF!</definedName>
    <definedName name="erewewe">#REF!</definedName>
    <definedName name="erf" localSheetId="1">#REF!</definedName>
    <definedName name="erf">#REF!</definedName>
    <definedName name="erg" localSheetId="1">#REF!</definedName>
    <definedName name="erg">#REF!</definedName>
    <definedName name="ERGEBNISTABELLE" localSheetId="1">#REF!</definedName>
    <definedName name="ERGEBNISTABELLE">#REF!</definedName>
    <definedName name="erika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l" localSheetId="1">#REF!</definedName>
    <definedName name="erl">#REF!</definedName>
    <definedName name="Err_CellComments" localSheetId="1">#REF!</definedName>
    <definedName name="Err_CellComments">#REF!</definedName>
    <definedName name="Err_SampErr" localSheetId="1">#REF!</definedName>
    <definedName name="Err_SampErr">#REF!</definedName>
    <definedName name="Error" localSheetId="1">#REF!</definedName>
    <definedName name="Error">#REF!</definedName>
    <definedName name="Errors_CY" localSheetId="1">#REF!</definedName>
    <definedName name="Errors_CY">#REF!</definedName>
    <definedName name="Errors_PY" localSheetId="1">#REF!</definedName>
    <definedName name="Errors_PY">#REF!</definedName>
    <definedName name="erryeyetyuu" localSheetId="3" hidden="1">{#N/A,#N/A,FALSE,"Pharm";#N/A,#N/A,FALSE,"WWCM"}</definedName>
    <definedName name="erryeyetyuu" localSheetId="7" hidden="1">{#N/A,#N/A,FALSE,"Pharm";#N/A,#N/A,FALSE,"WWCM"}</definedName>
    <definedName name="erryeyetyuu" localSheetId="1" hidden="1">{#N/A,#N/A,FALSE,"Pharm";#N/A,#N/A,FALSE,"WWCM"}</definedName>
    <definedName name="erryeyetyuu" localSheetId="5" hidden="1">{#N/A,#N/A,FALSE,"Pharm";#N/A,#N/A,FALSE,"WWCM"}</definedName>
    <definedName name="erryeyetyuu" hidden="1">{#N/A,#N/A,FALSE,"Pharm";#N/A,#N/A,FALSE,"WWCM"}</definedName>
    <definedName name="ERtable" localSheetId="1">#REF!</definedName>
    <definedName name="ERtable">#REF!</definedName>
    <definedName name="ERTFDSG" localSheetId="2" hidden="1">{#N/A,#N/A,FALSE,"PGW"}</definedName>
    <definedName name="ERTFDSG" localSheetId="6" hidden="1">{#N/A,#N/A,FALSE,"PGW"}</definedName>
    <definedName name="ERTFDSG" localSheetId="3" hidden="1">{#N/A,#N/A,FALSE,"PGW"}</definedName>
    <definedName name="ERTFDSG" localSheetId="7" hidden="1">{#N/A,#N/A,FALSE,"PGW"}</definedName>
    <definedName name="ERTFDSG" localSheetId="0" hidden="1">{#N/A,#N/A,FALSE,"PGW"}</definedName>
    <definedName name="ERTFDSG" localSheetId="1" hidden="1">{#N/A,#N/A,FALSE,"PGW"}</definedName>
    <definedName name="ERTFDSG" localSheetId="5" hidden="1">{#N/A,#N/A,FALSE,"PGW"}</definedName>
    <definedName name="ERTFDSG" hidden="1">{#N/A,#N/A,FALSE,"PGW"}</definedName>
    <definedName name="ERTYU" localSheetId="1">#REF!</definedName>
    <definedName name="ERTYU">#REF!</definedName>
    <definedName name="ery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ery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ery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ery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ery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IC" localSheetId="1">#REF!</definedName>
    <definedName name="ESIC">#REF!</definedName>
    <definedName name="ESL" localSheetId="1">#REF!</definedName>
    <definedName name="ESL">#REF!</definedName>
    <definedName name="ESSAI" localSheetId="3" hidden="1">{#N/A,#N/A,FALSE,"Pharm";#N/A,#N/A,FALSE,"WWCM"}</definedName>
    <definedName name="ESSAI" localSheetId="7" hidden="1">{#N/A,#N/A,FALSE,"Pharm";#N/A,#N/A,FALSE,"WWCM"}</definedName>
    <definedName name="ESSAI" localSheetId="1" hidden="1">{#N/A,#N/A,FALSE,"Pharm";#N/A,#N/A,FALSE,"WWCM"}</definedName>
    <definedName name="ESSAI" localSheetId="5" hidden="1">{#N/A,#N/A,FALSE,"Pharm";#N/A,#N/A,FALSE,"WWCM"}</definedName>
    <definedName name="ESSAI" hidden="1">{#N/A,#N/A,FALSE,"Pharm";#N/A,#N/A,FALSE,"WWCM"}</definedName>
    <definedName name="ESSCodeCurrency" localSheetId="1">#REF!</definedName>
    <definedName name="ESSCodeCurrency">#REF!</definedName>
    <definedName name="ESSCodeMonth" localSheetId="1">#REF!</definedName>
    <definedName name="ESSCodeMonth">#REF!</definedName>
    <definedName name="ESSCodePhase" localSheetId="1">#REF!</definedName>
    <definedName name="ESSCodePhase">#REF!</definedName>
    <definedName name="ESSCodeReportingUnit" localSheetId="1">#REF!</definedName>
    <definedName name="ESSCodeReportingUnit">#REF!</definedName>
    <definedName name="EssCurrMonth1" localSheetId="1">#REF!</definedName>
    <definedName name="EssCurrMonth1">#REF!</definedName>
    <definedName name="EssCurrYear1" localSheetId="1">#REF!</definedName>
    <definedName name="EssCurrYear1">#REF!</definedName>
    <definedName name="EssfHasNonUnique">FALSE</definedName>
    <definedName name="EssGroup" localSheetId="1">#REF!</definedName>
    <definedName name="EssGroup">#REF!</definedName>
    <definedName name="ESSHOPL12Range" localSheetId="1">#REF!</definedName>
    <definedName name="ESSHOPL12Range">#REF!</definedName>
    <definedName name="EssI\S" localSheetId="1">#REF!</definedName>
    <definedName name="EssI\S">#REF!</definedName>
    <definedName name="ESSPBPL12Range" localSheetId="1">#REF!</definedName>
    <definedName name="ESSPBPL12Range">#REF!</definedName>
    <definedName name="ESSPGPL12Range" localSheetId="1">#REF!</definedName>
    <definedName name="ESSPGPL12Range">#REF!</definedName>
    <definedName name="ESSPIPL12Range" localSheetId="1">#REF!</definedName>
    <definedName name="ESSPIPL12Range">#REF!</definedName>
    <definedName name="ESSPLCCProdRange" localSheetId="1">#REF!</definedName>
    <definedName name="ESSPLCCProdRange">#REF!</definedName>
    <definedName name="ESSPLWSH12Range" localSheetId="1">#REF!</definedName>
    <definedName name="ESSPLWSH12Range">#REF!</definedName>
    <definedName name="ESSPNPL12Range" localSheetId="1">#REF!</definedName>
    <definedName name="ESSPNPL12Range">#REF!</definedName>
    <definedName name="ESSPrBMTDRange" localSheetId="1">#REF!</definedName>
    <definedName name="ESSPrBMTDRange">#REF!</definedName>
    <definedName name="EssPreviousyear" localSheetId="1">#REF!</definedName>
    <definedName name="EssPreviousyear">#REF!</definedName>
    <definedName name="ESSPrGMTDRange" localSheetId="1">#REF!</definedName>
    <definedName name="ESSPrGMTDRange">#REF!</definedName>
    <definedName name="ESSPrICMTDRange" localSheetId="1">#REF!</definedName>
    <definedName name="ESSPrICMTDRange">#REF!</definedName>
    <definedName name="ESSPrNMTDRange" localSheetId="1">#REF!</definedName>
    <definedName name="ESSPrNMTDRange">#REF!</definedName>
    <definedName name="ESSProdCCRange" localSheetId="1">#REF!</definedName>
    <definedName name="ESSProdCCRange">#REF!</definedName>
    <definedName name="ESSProdPL12Range" localSheetId="1">#REF!</definedName>
    <definedName name="ESSProdPL12Range">#REF!</definedName>
    <definedName name="ESSROPL12Range" localSheetId="1">#REF!</definedName>
    <definedName name="ESSROPL12Range">#REF!</definedName>
    <definedName name="EssView" localSheetId="1">#REF!</definedName>
    <definedName name="EssView">#REF!</definedName>
    <definedName name="ESSW2CCRange" localSheetId="1">#REF!</definedName>
    <definedName name="ESSW2CCRange">#REF!</definedName>
    <definedName name="ESSWIFeas2Range" localSheetId="1">#REF!</definedName>
    <definedName name="ESSWIFeas2Range">#REF!</definedName>
    <definedName name="ESSWIMTDRange2" localSheetId="1">#REF!</definedName>
    <definedName name="ESSWIMTDRange2">#REF!</definedName>
    <definedName name="ESSWIPL12Range" localSheetId="1">#REF!</definedName>
    <definedName name="ESSWIPL12Range">#REF!</definedName>
    <definedName name="ESSWNFeas2Range" localSheetId="1">#REF!</definedName>
    <definedName name="ESSWNFeas2Range">#REF!</definedName>
    <definedName name="ESSWNMTDRange2" localSheetId="1">#REF!</definedName>
    <definedName name="ESSWNMTDRange2">#REF!</definedName>
    <definedName name="ESSWNPL12Range" localSheetId="1">#REF!</definedName>
    <definedName name="ESSWNPL12Range">#REF!</definedName>
    <definedName name="ESTAPR" localSheetId="1">#REF!</definedName>
    <definedName name="ESTAPR">#REF!</definedName>
    <definedName name="ESTIMATE" localSheetId="1">#REF!</definedName>
    <definedName name="ESTIMATE">#REF!</definedName>
    <definedName name="EstimatedTaxAprActual" localSheetId="1">#REF!</definedName>
    <definedName name="EstimatedTaxAprActual">#REF!</definedName>
    <definedName name="EstimatedTaxAugProj" localSheetId="1">#REF!</definedName>
    <definedName name="EstimatedTaxAugProj">#REF!</definedName>
    <definedName name="EstimatedTaxDecProj" localSheetId="1">#REF!</definedName>
    <definedName name="EstimatedTaxDecProj">#REF!</definedName>
    <definedName name="EstimatedTaxFebProj" localSheetId="1">#REF!</definedName>
    <definedName name="EstimatedTaxFebProj">#REF!</definedName>
    <definedName name="EstimatedTaxJanProj" localSheetId="1">#REF!</definedName>
    <definedName name="EstimatedTaxJanProj">#REF!</definedName>
    <definedName name="EstimatedTaxJulyActual" localSheetId="1">#REF!</definedName>
    <definedName name="EstimatedTaxJulyActual">#REF!</definedName>
    <definedName name="EstimatedTaxJuneProj" localSheetId="1">#REF!</definedName>
    <definedName name="EstimatedTaxJuneProj">#REF!</definedName>
    <definedName name="EstimatedTaxMarProj" localSheetId="1">#REF!</definedName>
    <definedName name="EstimatedTaxMarProj">#REF!</definedName>
    <definedName name="EstimatedTaxMayActual" localSheetId="1">#REF!</definedName>
    <definedName name="EstimatedTaxMayActual">#REF!</definedName>
    <definedName name="EstimatedTaxMonth1Actuals" localSheetId="1">#REF!</definedName>
    <definedName name="EstimatedTaxMonth1Actuals">#REF!</definedName>
    <definedName name="EstimatedTaxMonth1Budget" localSheetId="1">#REF!</definedName>
    <definedName name="EstimatedTaxMonth1Budget">#REF!</definedName>
    <definedName name="EstimatedTaxMonth2Actuals" localSheetId="1">#REF!</definedName>
    <definedName name="EstimatedTaxMonth2Actuals">#REF!</definedName>
    <definedName name="EstimatedTaxMonth2Budget" localSheetId="1">#REF!</definedName>
    <definedName name="EstimatedTaxMonth2Budget">#REF!</definedName>
    <definedName name="EstimatedTaxMonth3Actuals" localSheetId="1">#REF!</definedName>
    <definedName name="EstimatedTaxMonth3Actuals">#REF!</definedName>
    <definedName name="EstimatedTaxMonth3Budget" localSheetId="1">#REF!</definedName>
    <definedName name="EstimatedTaxMonth3Budget">#REF!</definedName>
    <definedName name="EstimatedTaxMonth4Actuals" localSheetId="1">#REF!</definedName>
    <definedName name="EstimatedTaxMonth4Actuals">#REF!</definedName>
    <definedName name="EstimatedTaxMonth4Budget" localSheetId="1">#REF!</definedName>
    <definedName name="EstimatedTaxMonth4Budget">#REF!</definedName>
    <definedName name="EstimatedTaxMonth5Actuals" localSheetId="1">#REF!</definedName>
    <definedName name="EstimatedTaxMonth5Actuals">#REF!</definedName>
    <definedName name="EstimatedTaxMonth5Budget" localSheetId="1">#REF!</definedName>
    <definedName name="EstimatedTaxMonth5Budget">#REF!</definedName>
    <definedName name="EstimatedTaxMonthLE" localSheetId="1">#REF!</definedName>
    <definedName name="EstimatedTaxMonthLE">#REF!</definedName>
    <definedName name="EstimatedTaxNovProj" localSheetId="1">#REF!</definedName>
    <definedName name="EstimatedTaxNovProj">#REF!</definedName>
    <definedName name="EstimatedTaxOctProj" localSheetId="1">#REF!</definedName>
    <definedName name="EstimatedTaxOctProj">#REF!</definedName>
    <definedName name="EstimatedTaxSepProj" localSheetId="1">#REF!</definedName>
    <definedName name="EstimatedTaxSepProj">#REF!</definedName>
    <definedName name="EstimatedTaxTotalLE" localSheetId="1">#REF!</definedName>
    <definedName name="EstimatedTaxTotalLE">#REF!</definedName>
    <definedName name="EstimatedTaxYearDevToLY" localSheetId="1">#REF!</definedName>
    <definedName name="EstimatedTaxYearDevToLY">#REF!</definedName>
    <definedName name="EstimatedTaxYearLY" localSheetId="1">#REF!</definedName>
    <definedName name="EstimatedTaxYearLY">#REF!</definedName>
    <definedName name="etc" hidden="1">#REF!</definedName>
    <definedName name="ETITEL" localSheetId="1">#REF!</definedName>
    <definedName name="ETITEL">#REF!</definedName>
    <definedName name="EUPECCLAIMS" hidden="1">#REF!</definedName>
    <definedName name="EUPEWEL" hidden="1">#REF!</definedName>
    <definedName name="Eur" localSheetId="1">#REF!</definedName>
    <definedName name="Eur">#REF!</definedName>
    <definedName name="EURFEB08" localSheetId="1">#REF!</definedName>
    <definedName name="EURFEB08">#REF!</definedName>
    <definedName name="EURJUNE08" localSheetId="1">#REF!</definedName>
    <definedName name="EURJUNE08">#REF!</definedName>
    <definedName name="EURMAY08" localSheetId="1">#REF!</definedName>
    <definedName name="EURMAY08">#REF!</definedName>
    <definedName name="Euro">1.95583</definedName>
    <definedName name="EUROCT08" localSheetId="1">#REF!</definedName>
    <definedName name="EUROCT08">#REF!</definedName>
    <definedName name="euwqtyeuiwqetyqwr" localSheetId="2" hidden="1">{#N/A,#N/A,FALSE,"Banksum";#N/A,#N/A,FALSE,"Banksum"}</definedName>
    <definedName name="euwqtyeuiwqetyqwr" localSheetId="6" hidden="1">{#N/A,#N/A,FALSE,"Banksum";#N/A,#N/A,FALSE,"Banksum"}</definedName>
    <definedName name="euwqtyeuiwqetyqwr" localSheetId="3" hidden="1">{#N/A,#N/A,FALSE,"Banksum";#N/A,#N/A,FALSE,"Banksum"}</definedName>
    <definedName name="euwqtyeuiwqetyqwr" localSheetId="7" hidden="1">{#N/A,#N/A,FALSE,"Banksum";#N/A,#N/A,FALSE,"Banksum"}</definedName>
    <definedName name="euwqtyeuiwqetyqwr" localSheetId="0" hidden="1">{#N/A,#N/A,FALSE,"Banksum";#N/A,#N/A,FALSE,"Banksum"}</definedName>
    <definedName name="euwqtyeuiwqetyqwr" localSheetId="1" hidden="1">{#N/A,#N/A,FALSE,"Banksum";#N/A,#N/A,FALSE,"Banksum"}</definedName>
    <definedName name="euwqtyeuiwqetyqwr" localSheetId="5" hidden="1">{#N/A,#N/A,FALSE,"Banksum";#N/A,#N/A,FALSE,"Banksum"}</definedName>
    <definedName name="euwqtyeuiwqetyqwr" hidden="1">{#N/A,#N/A,FALSE,"Banksum";#N/A,#N/A,FALSE,"Banksum"}</definedName>
    <definedName name="EV" localSheetId="1">#REF!</definedName>
    <definedName name="EV">#REF!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1" hidden="1">39909.7691203704</definedName>
    <definedName name="EV__LASTREFTIME__" localSheetId="5" hidden="1">39909.7691203704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localSheetId="1" hidden="1">134217767</definedName>
    <definedName name="EV__WBREFOPTIONS__" localSheetId="5" hidden="1">134217767</definedName>
    <definedName name="EV__WBREFOPTIONS__" hidden="1">134217767</definedName>
    <definedName name="EV__WBVERSION__" hidden="1">0</definedName>
    <definedName name="ev_ic" localSheetId="1">#REF!</definedName>
    <definedName name="ev_ic">#REF!</definedName>
    <definedName name="eva" localSheetId="1">#REF!</definedName>
    <definedName name="eva">#REF!</definedName>
    <definedName name="EVA_TRENDS" localSheetId="1">#REF!</definedName>
    <definedName name="EVA_TRENDS">#REF!</definedName>
    <definedName name="Eval_MR" localSheetId="1">#REF!</definedName>
    <definedName name="Eval_MR">#REF!</definedName>
    <definedName name="Evaluación" localSheetId="1">#REF!</definedName>
    <definedName name="Evaluación">#REF!</definedName>
    <definedName name="EVC" localSheetId="1">#REF!</definedName>
    <definedName name="EVC">#REF!</definedName>
    <definedName name="Evm" localSheetId="2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localSheetId="6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localSheetId="3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localSheetId="7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localSheetId="0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localSheetId="1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localSheetId="5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PFCD" localSheetId="1">#REF!</definedName>
    <definedName name="EVPFCD">#REF!</definedName>
    <definedName name="EVPMktg." localSheetId="1">#REF!</definedName>
    <definedName name="EVPMktg.">#REF!</definedName>
    <definedName name="ewan" localSheetId="2">DATE(YEAR(#REF!),MONTH(#REF!)+Payment_Number,DAY(#REF!))</definedName>
    <definedName name="ewan" localSheetId="6">DATE(YEAR(#REF!),MONTH(#REF!)+Payment_Number,DAY(#REF!))</definedName>
    <definedName name="ewan" localSheetId="3">DATE(YEAR(#REF!),MONTH(#REF!)+Payment_Number,DAY(#REF!))</definedName>
    <definedName name="ewan" localSheetId="7">DATE(YEAR(#REF!),MONTH(#REF!)+Payment_Number,DAY(#REF!))</definedName>
    <definedName name="ewan" localSheetId="1">DATE(YEAR(#REF!),MONTH(#REF!)+Payment_Number,DAY(#REF!))</definedName>
    <definedName name="ewan" localSheetId="5">DATE(YEAR(#REF!),MONTH(#REF!)+Payment_Number,DAY(#REF!))</definedName>
    <definedName name="ewan">DATE(YEAR(#REF!),MONTH(#REF!)+Payment_Number,DAY(#REF!))</definedName>
    <definedName name="EWB" localSheetId="1">#REF!</definedName>
    <definedName name="EWB">#REF!</definedName>
    <definedName name="ewewew" localSheetId="2" hidden="1">{#N/A,#N/A,FALSE,"Banksum";#N/A,#N/A,FALSE,"Banksum"}</definedName>
    <definedName name="ewewew" localSheetId="6" hidden="1">{#N/A,#N/A,FALSE,"Banksum";#N/A,#N/A,FALSE,"Banksum"}</definedName>
    <definedName name="ewewew" localSheetId="3" hidden="1">{#N/A,#N/A,FALSE,"Banksum";#N/A,#N/A,FALSE,"Banksum"}</definedName>
    <definedName name="ewewew" localSheetId="7" hidden="1">{#N/A,#N/A,FALSE,"Banksum";#N/A,#N/A,FALSE,"Banksum"}</definedName>
    <definedName name="ewewew" localSheetId="0" hidden="1">{#N/A,#N/A,FALSE,"Banksum";#N/A,#N/A,FALSE,"Banksum"}</definedName>
    <definedName name="ewewew" localSheetId="1" hidden="1">{#N/A,#N/A,FALSE,"Banksum";#N/A,#N/A,FALSE,"Banksum"}</definedName>
    <definedName name="ewewew" localSheetId="5" hidden="1">{#N/A,#N/A,FALSE,"Banksum";#N/A,#N/A,FALSE,"Banksum"}</definedName>
    <definedName name="ewewew" hidden="1">{#N/A,#N/A,FALSE,"Banksum";#N/A,#N/A,FALSE,"Banksum"}</definedName>
    <definedName name="ewewewew">#REF!</definedName>
    <definedName name="ewewewewew">#REF!</definedName>
    <definedName name="ewqjekwq" localSheetId="2" hidden="1">{#N/A,#N/A,FALSE,"Banksum";#N/A,#N/A,FALSE,"Banksum"}</definedName>
    <definedName name="ewqjekwq" localSheetId="6" hidden="1">{#N/A,#N/A,FALSE,"Banksum";#N/A,#N/A,FALSE,"Banksum"}</definedName>
    <definedName name="ewqjekwq" localSheetId="3" hidden="1">{#N/A,#N/A,FALSE,"Banksum";#N/A,#N/A,FALSE,"Banksum"}</definedName>
    <definedName name="ewqjekwq" localSheetId="7" hidden="1">{#N/A,#N/A,FALSE,"Banksum";#N/A,#N/A,FALSE,"Banksum"}</definedName>
    <definedName name="ewqjekwq" localSheetId="0" hidden="1">{#N/A,#N/A,FALSE,"Banksum";#N/A,#N/A,FALSE,"Banksum"}</definedName>
    <definedName name="ewqjekwq" localSheetId="1" hidden="1">{#N/A,#N/A,FALSE,"Banksum";#N/A,#N/A,FALSE,"Banksum"}</definedName>
    <definedName name="ewqjekwq" localSheetId="5" hidden="1">{#N/A,#N/A,FALSE,"Banksum";#N/A,#N/A,FALSE,"Banksum"}</definedName>
    <definedName name="ewqjekwq" hidden="1">{#N/A,#N/A,FALSE,"Banksum";#N/A,#N/A,FALSE,"Banksum"}</definedName>
    <definedName name="ewrdwe" localSheetId="1">#REF!</definedName>
    <definedName name="ewrdwe">#REF!</definedName>
    <definedName name="ewsdsds">#REF!</definedName>
    <definedName name="ewtdf34tr" localSheetId="2" hidden="1">{#N/A,#N/A,FALSE,"Status of Projects";#N/A,#N/A,FALSE,"CEA-TEC";#N/A,#N/A,FALSE,"U-Constr.";#N/A,#N/A,FALSE,"summary";#N/A,#N/A,FALSE,"PPP-3 yrs"}</definedName>
    <definedName name="ewtdf34tr" localSheetId="6" hidden="1">{#N/A,#N/A,FALSE,"Status of Projects";#N/A,#N/A,FALSE,"CEA-TEC";#N/A,#N/A,FALSE,"U-Constr.";#N/A,#N/A,FALSE,"summary";#N/A,#N/A,FALSE,"PPP-3 yrs"}</definedName>
    <definedName name="ewtdf34tr" localSheetId="3" hidden="1">{#N/A,#N/A,FALSE,"Status of Projects";#N/A,#N/A,FALSE,"CEA-TEC";#N/A,#N/A,FALSE,"U-Constr.";#N/A,#N/A,FALSE,"summary";#N/A,#N/A,FALSE,"PPP-3 yrs"}</definedName>
    <definedName name="ewtdf34tr" localSheetId="7" hidden="1">{#N/A,#N/A,FALSE,"Status of Projects";#N/A,#N/A,FALSE,"CEA-TEC";#N/A,#N/A,FALSE,"U-Constr.";#N/A,#N/A,FALSE,"summary";#N/A,#N/A,FALSE,"PPP-3 yrs"}</definedName>
    <definedName name="ewtdf34tr" localSheetId="0" hidden="1">{#N/A,#N/A,FALSE,"Status of Projects";#N/A,#N/A,FALSE,"CEA-TEC";#N/A,#N/A,FALSE,"U-Constr.";#N/A,#N/A,FALSE,"summary";#N/A,#N/A,FALSE,"PPP-3 yrs"}</definedName>
    <definedName name="ewtdf34tr" localSheetId="1" hidden="1">{#N/A,#N/A,FALSE,"Status of Projects";#N/A,#N/A,FALSE,"CEA-TEC";#N/A,#N/A,FALSE,"U-Constr.";#N/A,#N/A,FALSE,"summary";#N/A,#N/A,FALSE,"PPP-3 yrs"}</definedName>
    <definedName name="ewtdf34tr" localSheetId="5" hidden="1">{#N/A,#N/A,FALSE,"Status of Projects";#N/A,#N/A,FALSE,"CEA-TEC";#N/A,#N/A,FALSE,"U-Constr.";#N/A,#N/A,FALSE,"summary";#N/A,#N/A,FALSE,"PPP-3 yrs"}</definedName>
    <definedName name="ewtdf34tr" hidden="1">{#N/A,#N/A,FALSE,"Status of Projects";#N/A,#N/A,FALSE,"CEA-TEC";#N/A,#N/A,FALSE,"U-Constr.";#N/A,#N/A,FALSE,"summary";#N/A,#N/A,FALSE,"PPP-3 yrs"}</definedName>
    <definedName name="ewwe" localSheetId="3" hidden="1">{#N/A,#N/A,FALSE,"REPORT"}</definedName>
    <definedName name="ewwe" localSheetId="7" hidden="1">{#N/A,#N/A,FALSE,"REPORT"}</definedName>
    <definedName name="ewwe" localSheetId="1" hidden="1">{#N/A,#N/A,FALSE,"REPORT"}</definedName>
    <definedName name="ewwe" localSheetId="5" hidden="1">{#N/A,#N/A,FALSE,"REPORT"}</definedName>
    <definedName name="ewwe" hidden="1">{#N/A,#N/A,FALSE,"REPORT"}</definedName>
    <definedName name="ewwew">#REF!</definedName>
    <definedName name="EWWF" localSheetId="3" hidden="1">{#N/A,#N/A,FALSE,"FINAL"}</definedName>
    <definedName name="EWWF" localSheetId="7" hidden="1">{#N/A,#N/A,FALSE,"FINAL"}</definedName>
    <definedName name="EWWF" localSheetId="1" hidden="1">{#N/A,#N/A,FALSE,"FINAL"}</definedName>
    <definedName name="EWWF" localSheetId="5" hidden="1">{#N/A,#N/A,FALSE,"FINAL"}</definedName>
    <definedName name="EWWF" hidden="1">{#N/A,#N/A,FALSE,"FINAL"}</definedName>
    <definedName name="ex" localSheetId="1">#REF!</definedName>
    <definedName name="ex">#REF!</definedName>
    <definedName name="Ex..CIF" localSheetId="1">#REF!</definedName>
    <definedName name="Ex..CIF">#REF!</definedName>
    <definedName name="Ex_Cum" localSheetId="1">#REF!</definedName>
    <definedName name="Ex_Cum">#REF!</definedName>
    <definedName name="Ex_Mnth" localSheetId="1">#REF!</definedName>
    <definedName name="Ex_Mnth">#REF!</definedName>
    <definedName name="ex_rate">#REF!</definedName>
    <definedName name="EX_SUMMARY" localSheetId="1">#REF!</definedName>
    <definedName name="EX_SUMMARY">#REF!</definedName>
    <definedName name="EX1_2" localSheetId="1">#REF!</definedName>
    <definedName name="EX1_2">#REF!</definedName>
    <definedName name="EXAMPLE" localSheetId="1">#REF!</definedName>
    <definedName name="EXAMPLE">#REF!</definedName>
    <definedName name="exc" localSheetId="2" hidden="1">{"'Sheet1'!$A$4386:$N$4591"}</definedName>
    <definedName name="exc" localSheetId="6" hidden="1">{"'Sheet1'!$A$4386:$N$4591"}</definedName>
    <definedName name="exc" localSheetId="3" hidden="1">{"'Sheet1'!$A$4386:$N$4591"}</definedName>
    <definedName name="exc" localSheetId="7" hidden="1">{"'Sheet1'!$A$4386:$N$4591"}</definedName>
    <definedName name="exc" localSheetId="0" hidden="1">{"'Sheet1'!$A$4386:$N$4591"}</definedName>
    <definedName name="exc" localSheetId="1" hidden="1">{"'Sheet1'!$A$4386:$N$4591"}</definedName>
    <definedName name="exc" localSheetId="5" hidden="1">{"'Sheet1'!$A$4386:$N$4591"}</definedName>
    <definedName name="exc" hidden="1">{"'Sheet1'!$A$4386:$N$4591"}</definedName>
    <definedName name="exc_assn" localSheetId="1">#REF!</definedName>
    <definedName name="exc_assn">#REF!</definedName>
    <definedName name="Excel_BuiltIn__FilterDatabase_4" localSheetId="1">#REF!</definedName>
    <definedName name="Excel_BuiltIn__FilterDatabase_4">#REF!</definedName>
    <definedName name="Excel_BuiltIn_Criteria" localSheetId="1">#REF!</definedName>
    <definedName name="Excel_BuiltIn_Criteria">#REF!</definedName>
    <definedName name="Excel_BuiltIn_Criteria_2" localSheetId="1">#REF!</definedName>
    <definedName name="Excel_BuiltIn_Criteria_2">#REF!</definedName>
    <definedName name="Excel_BuiltIn_Database" localSheetId="1">#REF!</definedName>
    <definedName name="Excel_BuiltIn_Database">#REF!</definedName>
    <definedName name="Excel_BuiltIn_Print_Area" localSheetId="1">#REF!</definedName>
    <definedName name="Excel_BuiltIn_Print_Area">#REF!</definedName>
    <definedName name="Excel_BuiltIn_Print_Area_0___0" localSheetId="1">#REF!</definedName>
    <definedName name="Excel_BuiltIn_Print_Area_0___0">#REF!</definedName>
    <definedName name="Excel_BuiltIn_Print_Area_1" localSheetId="1">#REF!</definedName>
    <definedName name="Excel_BuiltIn_Print_Area_1">#REF!</definedName>
    <definedName name="Excel_BuiltIn_Print_Area_2" localSheetId="1">#REF!</definedName>
    <definedName name="Excel_BuiltIn_Print_Area_2">#REF!</definedName>
    <definedName name="Excel_BuiltIn_Print_Area_4" localSheetId="1">#REF!</definedName>
    <definedName name="Excel_BuiltIn_Print_Area_4">#REF!</definedName>
    <definedName name="Excel_BuiltIn_Print_Titles" localSheetId="1">#REF!</definedName>
    <definedName name="Excel_BuiltIn_Print_Titles">#REF!</definedName>
    <definedName name="Excel_BuiltIn_Print_Titles_2" localSheetId="1">"$'Rural Banks'.$#REF!$#REF!:$#REF!$#REF!"</definedName>
    <definedName name="Excel_BuiltIn_Print_Titles_2" localSheetId="5">"$'Rural Banks'.$#REF!$#REF!:$#REF!$#REF!"</definedName>
    <definedName name="Excel_BuiltIn_Print_Titles_2">"$'Rural Banks'.$#REF!$#REF!:$#REF!$#REF!"</definedName>
    <definedName name="Excel_BuiltIn_Print_Titles_4" localSheetId="1">#REF!</definedName>
    <definedName name="Excel_BuiltIn_Print_Titles_4">#REF!</definedName>
    <definedName name="ExcelData\Tax\Tax3cd.xls" localSheetId="1">#REF!</definedName>
    <definedName name="ExcelData\Tax\Tax3cd.xls">#REF!</definedName>
    <definedName name="EXCEPDB" localSheetId="1">#REF!</definedName>
    <definedName name="EXCEPDB">#REF!</definedName>
    <definedName name="EXCEPTIONALS" localSheetId="1">#REF!</definedName>
    <definedName name="EXCEPTIONALS">#REF!</definedName>
    <definedName name="excess_cash" localSheetId="1">#REF!</definedName>
    <definedName name="excess_cash">#REF!</definedName>
    <definedName name="excessive" localSheetId="1">#REF!</definedName>
    <definedName name="excessive">#REF!</definedName>
    <definedName name="EXCH" localSheetId="1">#REF!</definedName>
    <definedName name="EXCH">#REF!</definedName>
    <definedName name="exchange_1" localSheetId="1">#REF!</definedName>
    <definedName name="exchange_1">#REF!</definedName>
    <definedName name="exchange_3" localSheetId="1">#REF!</definedName>
    <definedName name="exchange_3">#REF!</definedName>
    <definedName name="Exchange_Rate" localSheetId="1">#REF!</definedName>
    <definedName name="Exchange_Rate" localSheetId="5">#REF!</definedName>
    <definedName name="Exchange_Rate">#REF!</definedName>
    <definedName name="Exchange_Rates" localSheetId="1">#REF!</definedName>
    <definedName name="Exchange_Rates">#REF!</definedName>
    <definedName name="Exchange_Ratio">#REF!</definedName>
    <definedName name="exchange2" localSheetId="1">#REF!</definedName>
    <definedName name="exchange2">#REF!</definedName>
    <definedName name="exchange3" localSheetId="1">#REF!</definedName>
    <definedName name="exchange3">#REF!</definedName>
    <definedName name="exchangeapr" localSheetId="1">#REF!</definedName>
    <definedName name="exchangeapr">#REF!</definedName>
    <definedName name="ExchangeDec" localSheetId="1">#REF!</definedName>
    <definedName name="ExchangeDec">#REF!</definedName>
    <definedName name="exchangefeb" localSheetId="1">#REF!</definedName>
    <definedName name="exchangefeb">#REF!</definedName>
    <definedName name="exchangejan" localSheetId="1">#REF!</definedName>
    <definedName name="exchangejan">#REF!</definedName>
    <definedName name="exchangemar" localSheetId="1">#REF!</definedName>
    <definedName name="exchangemar">#REF!</definedName>
    <definedName name="exchangemay" localSheetId="1">#REF!</definedName>
    <definedName name="exchangemay">#REF!</definedName>
    <definedName name="exchangerunoff" localSheetId="1">#REF!</definedName>
    <definedName name="exchangerunoff">#REF!</definedName>
    <definedName name="exchangerunoff2" localSheetId="1">#REF!</definedName>
    <definedName name="exchangerunoff2">#REF!</definedName>
    <definedName name="exchangerunoff6" localSheetId="1">#REF!</definedName>
    <definedName name="exchangerunoff6">#REF!</definedName>
    <definedName name="excise" localSheetId="1">#REF!</definedName>
    <definedName name="excise">#REF!</definedName>
    <definedName name="excise_duty" localSheetId="1">#REF!</definedName>
    <definedName name="excise_duty">#REF!</definedName>
    <definedName name="excsum">#REF!</definedName>
    <definedName name="excsum_2" localSheetId="1">#REF!</definedName>
    <definedName name="excsum_2">#REF!</definedName>
    <definedName name="EXCSUM1">#REF!</definedName>
    <definedName name="EXCSUM1_2" localSheetId="1">#REF!</definedName>
    <definedName name="EXCSUM1_2">#REF!</definedName>
    <definedName name="Execution_Person_Days" localSheetId="1">#REF!</definedName>
    <definedName name="Execution_Person_Days">#REF!</definedName>
    <definedName name="EXEL" localSheetId="2" hidden="1">{"VIEW1",#N/A,FALSE,"P&amp;L Account 2001-2002";"VIEW2",#N/A,FALSE,"P&amp;L Account 2001-2002";"VIEW3",#N/A,FALSE,"P&amp;L Account 2001-2002";"VIEW4",#N/A,FALSE,"P&amp;L Account 2001-2002"}</definedName>
    <definedName name="EXEL" localSheetId="6" hidden="1">{"VIEW1",#N/A,FALSE,"P&amp;L Account 2001-2002";"VIEW2",#N/A,FALSE,"P&amp;L Account 2001-2002";"VIEW3",#N/A,FALSE,"P&amp;L Account 2001-2002";"VIEW4",#N/A,FALSE,"P&amp;L Account 2001-2002"}</definedName>
    <definedName name="EXEL" localSheetId="3" hidden="1">{"VIEW1",#N/A,FALSE,"P&amp;L Account 2001-2002";"VIEW2",#N/A,FALSE,"P&amp;L Account 2001-2002";"VIEW3",#N/A,FALSE,"P&amp;L Account 2001-2002";"VIEW4",#N/A,FALSE,"P&amp;L Account 2001-2002"}</definedName>
    <definedName name="EXEL" localSheetId="7" hidden="1">{"VIEW1",#N/A,FALSE,"P&amp;L Account 2001-2002";"VIEW2",#N/A,FALSE,"P&amp;L Account 2001-2002";"VIEW3",#N/A,FALSE,"P&amp;L Account 2001-2002";"VIEW4",#N/A,FALSE,"P&amp;L Account 2001-2002"}</definedName>
    <definedName name="EXEL" localSheetId="0" hidden="1">{"VIEW1",#N/A,FALSE,"P&amp;L Account 2001-2002";"VIEW2",#N/A,FALSE,"P&amp;L Account 2001-2002";"VIEW3",#N/A,FALSE,"P&amp;L Account 2001-2002";"VIEW4",#N/A,FALSE,"P&amp;L Account 2001-2002"}</definedName>
    <definedName name="EXEL" localSheetId="1" hidden="1">{"VIEW1",#N/A,FALSE,"P&amp;L Account 2001-2002";"VIEW2",#N/A,FALSE,"P&amp;L Account 2001-2002";"VIEW3",#N/A,FALSE,"P&amp;L Account 2001-2002";"VIEW4",#N/A,FALSE,"P&amp;L Account 2001-2002"}</definedName>
    <definedName name="EXEL" localSheetId="5" hidden="1">{"VIEW1",#N/A,FALSE,"P&amp;L Account 2001-2002";"VIEW2",#N/A,FALSE,"P&amp;L Account 2001-2002";"VIEW3",#N/A,FALSE,"P&amp;L Account 2001-2002";"VIEW4",#N/A,FALSE,"P&amp;L Account 2001-2002"}</definedName>
    <definedName name="EXEL" hidden="1">{"VIEW1",#N/A,FALSE,"P&amp;L Account 2001-2002";"VIEW2",#N/A,FALSE,"P&amp;L Account 2001-2002";"VIEW3",#N/A,FALSE,"P&amp;L Account 2001-2002";"VIEW4",#N/A,FALSE,"P&amp;L Account 2001-2002"}</definedName>
    <definedName name="exhange1" localSheetId="1">#REF!</definedName>
    <definedName name="exhange1">#REF!</definedName>
    <definedName name="exhibit1" localSheetId="1">#REF!</definedName>
    <definedName name="exhibit1">#REF!</definedName>
    <definedName name="EXIMUS" localSheetId="1">#REF!</definedName>
    <definedName name="EXIMUS">#REF!</definedName>
    <definedName name="Exit_Graphs" localSheetId="1">#REF!</definedName>
    <definedName name="Exit_Graphs">#REF!</definedName>
    <definedName name="exit_multiple">#REF!</definedName>
    <definedName name="exit_var">#REF!</definedName>
    <definedName name="exp" localSheetId="1">#REF!</definedName>
    <definedName name="exp">#REF!</definedName>
    <definedName name="EXp_actual">#REF!</definedName>
    <definedName name="Exp_for" localSheetId="1">#REF!</definedName>
    <definedName name="Exp_for">#REF!</definedName>
    <definedName name="Exp_for_2" localSheetId="1">#REF!</definedName>
    <definedName name="Exp_for_2">#REF!</definedName>
    <definedName name="Exp_NSR" localSheetId="1">#REF!</definedName>
    <definedName name="Exp_NSR">#REF!</definedName>
    <definedName name="Exp_Qty" localSheetId="1">#REF!</definedName>
    <definedName name="Exp_Qty">#REF!</definedName>
    <definedName name="EXP3RD" localSheetId="1">#REF!</definedName>
    <definedName name="EXP3RD">#REF!</definedName>
    <definedName name="Exp94_1" localSheetId="1">#REF!</definedName>
    <definedName name="Exp94_1">#REF!</definedName>
    <definedName name="Exp94_2" localSheetId="1">#REF!</definedName>
    <definedName name="Exp94_2">#REF!</definedName>
    <definedName name="Exp94_3" localSheetId="1">#REF!</definedName>
    <definedName name="Exp94_3">#REF!</definedName>
    <definedName name="Exp94_4" localSheetId="1">#REF!</definedName>
    <definedName name="Exp94_4">#REF!</definedName>
    <definedName name="Exp94_5" localSheetId="1">#REF!</definedName>
    <definedName name="Exp94_5">#REF!</definedName>
    <definedName name="Exp95_5" localSheetId="1">#REF!</definedName>
    <definedName name="Exp95_5">#REF!</definedName>
    <definedName name="Expected_balance" localSheetId="1">#REF!</definedName>
    <definedName name="Expected_balance">#REF!</definedName>
    <definedName name="expense">#REF!</definedName>
    <definedName name="EXPENSE_DATA" localSheetId="1">#REF!</definedName>
    <definedName name="EXPENSE_DATA">#REF!</definedName>
    <definedName name="EXPENSE_DATA_1">"#REF!"</definedName>
    <definedName name="EXPENSES" localSheetId="1">#REF!</definedName>
    <definedName name="EXPENSES" localSheetId="5">#REF!</definedName>
    <definedName name="EXPENSES">#REF!</definedName>
    <definedName name="EXPENSES_DETAILS" localSheetId="1">#REF!</definedName>
    <definedName name="EXPENSES_DETAILS">#REF!</definedName>
    <definedName name="Expert_In_Site" localSheetId="1">#REF!</definedName>
    <definedName name="Expert_In_Site">#REF!</definedName>
    <definedName name="EXPLANATION" localSheetId="2" hidden="1">{#N/A,#N/A,FALSE,"AGRQV TTLS"}</definedName>
    <definedName name="EXPLANATION" localSheetId="6" hidden="1">{#N/A,#N/A,FALSE,"AGRQV TTLS"}</definedName>
    <definedName name="EXPLANATION" localSheetId="3" hidden="1">{#N/A,#N/A,FALSE,"AGRQV TTLS"}</definedName>
    <definedName name="EXPLANATION" localSheetId="7" hidden="1">{#N/A,#N/A,FALSE,"AGRQV TTLS"}</definedName>
    <definedName name="EXPLANATION" localSheetId="0" hidden="1">{#N/A,#N/A,FALSE,"AGRQV TTLS"}</definedName>
    <definedName name="EXPLANATION" localSheetId="1" hidden="1">{#N/A,#N/A,FALSE,"AGRQV TTLS"}</definedName>
    <definedName name="EXPLANATION" localSheetId="5" hidden="1">{#N/A,#N/A,FALSE,"AGRQV TTLS"}</definedName>
    <definedName name="EXPLANATION" hidden="1">{#N/A,#N/A,FALSE,"AGRQV TTLS"}</definedName>
    <definedName name="Explanation_of_Terms_FooterType" hidden="1">"EXTERNAL"</definedName>
    <definedName name="ExportFile">#N/A</definedName>
    <definedName name="EXPORTS1" localSheetId="2" hidden="1">{"VIEW1",#N/A,FALSE,"P&amp;L Account 2001-2002";"VIEW2",#N/A,FALSE,"P&amp;L Account 2001-2002";"VIEW3",#N/A,FALSE,"P&amp;L Account 2001-2002";"VIEW4",#N/A,FALSE,"P&amp;L Account 2001-2002"}</definedName>
    <definedName name="EXPORTS1" localSheetId="6" hidden="1">{"VIEW1",#N/A,FALSE,"P&amp;L Account 2001-2002";"VIEW2",#N/A,FALSE,"P&amp;L Account 2001-2002";"VIEW3",#N/A,FALSE,"P&amp;L Account 2001-2002";"VIEW4",#N/A,FALSE,"P&amp;L Account 2001-2002"}</definedName>
    <definedName name="EXPORTS1" localSheetId="3" hidden="1">{"VIEW1",#N/A,FALSE,"P&amp;L Account 2001-2002";"VIEW2",#N/A,FALSE,"P&amp;L Account 2001-2002";"VIEW3",#N/A,FALSE,"P&amp;L Account 2001-2002";"VIEW4",#N/A,FALSE,"P&amp;L Account 2001-2002"}</definedName>
    <definedName name="EXPORTS1" localSheetId="7" hidden="1">{"VIEW1",#N/A,FALSE,"P&amp;L Account 2001-2002";"VIEW2",#N/A,FALSE,"P&amp;L Account 2001-2002";"VIEW3",#N/A,FALSE,"P&amp;L Account 2001-2002";"VIEW4",#N/A,FALSE,"P&amp;L Account 2001-2002"}</definedName>
    <definedName name="EXPORTS1" localSheetId="0" hidden="1">{"VIEW1",#N/A,FALSE,"P&amp;L Account 2001-2002";"VIEW2",#N/A,FALSE,"P&amp;L Account 2001-2002";"VIEW3",#N/A,FALSE,"P&amp;L Account 2001-2002";"VIEW4",#N/A,FALSE,"P&amp;L Account 2001-2002"}</definedName>
    <definedName name="EXPORTS1" localSheetId="1" hidden="1">{"VIEW1",#N/A,FALSE,"P&amp;L Account 2001-2002";"VIEW2",#N/A,FALSE,"P&amp;L Account 2001-2002";"VIEW3",#N/A,FALSE,"P&amp;L Account 2001-2002";"VIEW4",#N/A,FALSE,"P&amp;L Account 2001-2002"}</definedName>
    <definedName name="EXPORTS1" localSheetId="5" hidden="1">{"VIEW1",#N/A,FALSE,"P&amp;L Account 2001-2002";"VIEW2",#N/A,FALSE,"P&amp;L Account 2001-2002";"VIEW3",#N/A,FALSE,"P&amp;L Account 2001-2002";"VIEW4",#N/A,FALSE,"P&amp;L Account 2001-2002"}</definedName>
    <definedName name="EXPORTS1" hidden="1">{"VIEW1",#N/A,FALSE,"P&amp;L Account 2001-2002";"VIEW2",#N/A,FALSE,"P&amp;L Account 2001-2002";"VIEW3",#N/A,FALSE,"P&amp;L Account 2001-2002";"VIEW4",#N/A,FALSE,"P&amp;L Account 2001-2002"}</definedName>
    <definedName name="ExportsAdj" localSheetId="1">#REF!</definedName>
    <definedName name="ExportsAdj">#REF!</definedName>
    <definedName name="EXPORTSMAIL" localSheetId="2" hidden="1">{"VIEW1",#N/A,FALSE,"P&amp;L Account 2001-2002";"VIEW2",#N/A,FALSE,"P&amp;L Account 2001-2002";"VIEW3",#N/A,FALSE,"P&amp;L Account 2001-2002";"VIEW4",#N/A,FALSE,"P&amp;L Account 2001-2002"}</definedName>
    <definedName name="EXPORTSMAIL" localSheetId="6" hidden="1">{"VIEW1",#N/A,FALSE,"P&amp;L Account 2001-2002";"VIEW2",#N/A,FALSE,"P&amp;L Account 2001-2002";"VIEW3",#N/A,FALSE,"P&amp;L Account 2001-2002";"VIEW4",#N/A,FALSE,"P&amp;L Account 2001-2002"}</definedName>
    <definedName name="EXPORTSMAIL" localSheetId="3" hidden="1">{"VIEW1",#N/A,FALSE,"P&amp;L Account 2001-2002";"VIEW2",#N/A,FALSE,"P&amp;L Account 2001-2002";"VIEW3",#N/A,FALSE,"P&amp;L Account 2001-2002";"VIEW4",#N/A,FALSE,"P&amp;L Account 2001-2002"}</definedName>
    <definedName name="EXPORTSMAIL" localSheetId="7" hidden="1">{"VIEW1",#N/A,FALSE,"P&amp;L Account 2001-2002";"VIEW2",#N/A,FALSE,"P&amp;L Account 2001-2002";"VIEW3",#N/A,FALSE,"P&amp;L Account 2001-2002";"VIEW4",#N/A,FALSE,"P&amp;L Account 2001-2002"}</definedName>
    <definedName name="EXPORTSMAIL" localSheetId="0" hidden="1">{"VIEW1",#N/A,FALSE,"P&amp;L Account 2001-2002";"VIEW2",#N/A,FALSE,"P&amp;L Account 2001-2002";"VIEW3",#N/A,FALSE,"P&amp;L Account 2001-2002";"VIEW4",#N/A,FALSE,"P&amp;L Account 2001-2002"}</definedName>
    <definedName name="EXPORTSMAIL" localSheetId="1" hidden="1">{"VIEW1",#N/A,FALSE,"P&amp;L Account 2001-2002";"VIEW2",#N/A,FALSE,"P&amp;L Account 2001-2002";"VIEW3",#N/A,FALSE,"P&amp;L Account 2001-2002";"VIEW4",#N/A,FALSE,"P&amp;L Account 2001-2002"}</definedName>
    <definedName name="EXPORTSMAIL" localSheetId="5" hidden="1">{"VIEW1",#N/A,FALSE,"P&amp;L Account 2001-2002";"VIEW2",#N/A,FALSE,"P&amp;L Account 2001-2002";"VIEW3",#N/A,FALSE,"P&amp;L Account 2001-2002";"VIEW4",#N/A,FALSE,"P&amp;L Account 2001-2002"}</definedName>
    <definedName name="EXPORTSMAIL" hidden="1">{"VIEW1",#N/A,FALSE,"P&amp;L Account 2001-2002";"VIEW2",#N/A,FALSE,"P&amp;L Account 2001-2002";"VIEW3",#N/A,FALSE,"P&amp;L Account 2001-2002";"VIEW4",#N/A,FALSE,"P&amp;L Account 2001-2002"}</definedName>
    <definedName name="expsumm" localSheetId="1">#REF!</definedName>
    <definedName name="expsumm">#REF!</definedName>
    <definedName name="exrate" localSheetId="1">#REF!</definedName>
    <definedName name="exrate">#REF!</definedName>
    <definedName name="ExtEmulLogger" localSheetId="1">#REF!</definedName>
    <definedName name="ExtEmulLogger">#REF!</definedName>
    <definedName name="Extensions_to_Oracle_Applications" localSheetId="1">#REF!</definedName>
    <definedName name="Extensions_to_Oracle_Applications">#REF!</definedName>
    <definedName name="Extra_Pay" localSheetId="1">#REF!</definedName>
    <definedName name="Extra_Pay">#REF!</definedName>
    <definedName name="_xlnm.Extract" localSheetId="1">#REF!</definedName>
    <definedName name="_xlnm.Extract">#REF!</definedName>
    <definedName name="extraoper.inc.exp." localSheetId="1">#REF!</definedName>
    <definedName name="extraoper.inc.exp.">#REF!</definedName>
    <definedName name="extraoperexp." localSheetId="1">#REF!</definedName>
    <definedName name="extraoperexp.">#REF!</definedName>
    <definedName name="extraoperinc." localSheetId="1">#REF!</definedName>
    <definedName name="extraoperinc.">#REF!</definedName>
    <definedName name="ExtraordinaryItemsMonth1Actuals" localSheetId="1">#REF!</definedName>
    <definedName name="ExtraordinaryItemsMonth1Actuals">#REF!</definedName>
    <definedName name="ExtraordinaryItemsMonth1Budget" localSheetId="1">#REF!</definedName>
    <definedName name="ExtraordinaryItemsMonth1Budget">#REF!</definedName>
    <definedName name="ExtraordinaryItemsMonth2Actuals" localSheetId="1">#REF!</definedName>
    <definedName name="ExtraordinaryItemsMonth2Actuals">#REF!</definedName>
    <definedName name="ExtraordinaryItemsMonth2Budget" localSheetId="1">#REF!</definedName>
    <definedName name="ExtraordinaryItemsMonth2Budget">#REF!</definedName>
    <definedName name="ExtraordinaryItemsMonth3Actuals" localSheetId="1">#REF!</definedName>
    <definedName name="ExtraordinaryItemsMonth3Actuals">#REF!</definedName>
    <definedName name="ExtraordinaryItemsMonth3Budget" localSheetId="1">#REF!</definedName>
    <definedName name="ExtraordinaryItemsMonth3Budget">#REF!</definedName>
    <definedName name="ExtraordinaryItemsMonth4Actuals" localSheetId="1">#REF!</definedName>
    <definedName name="ExtraordinaryItemsMonth4Actuals">#REF!</definedName>
    <definedName name="ExtraordinaryItemsMonth4Budget" localSheetId="1">#REF!</definedName>
    <definedName name="ExtraordinaryItemsMonth4Budget">#REF!</definedName>
    <definedName name="ExtraordinaryItemsYTDActuals" localSheetId="1">#REF!</definedName>
    <definedName name="ExtraordinaryItemsYTDActuals">#REF!</definedName>
    <definedName name="ExtraordinaryItemsYTDBudget" localSheetId="1">#REF!</definedName>
    <definedName name="ExtraordinaryItemsYTDBudget">#REF!</definedName>
    <definedName name="EYCDATA" localSheetId="1">#REF!</definedName>
    <definedName name="EYCDATA">#REF!</definedName>
    <definedName name="eyoec" hidden="1">#REF!</definedName>
    <definedName name="EZUSATZ" localSheetId="1">#REF!</definedName>
    <definedName name="EZUSATZ">#REF!</definedName>
    <definedName name="f" localSheetId="2" hidden="1">{#N/A,#N/A,FALSE,"Status of Projects";#N/A,#N/A,FALSE,"CEA-TEC";#N/A,#N/A,FALSE,"U-Constr.";#N/A,#N/A,FALSE,"summary";#N/A,#N/A,FALSE,"PPP-3 yrs"}</definedName>
    <definedName name="f" localSheetId="6" hidden="1">{#N/A,#N/A,FALSE,"Status of Projects";#N/A,#N/A,FALSE,"CEA-TEC";#N/A,#N/A,FALSE,"U-Constr.";#N/A,#N/A,FALSE,"summary";#N/A,#N/A,FALSE,"PPP-3 yrs"}</definedName>
    <definedName name="f" localSheetId="3" hidden="1">{#N/A,#N/A,FALSE,"Status of Projects";#N/A,#N/A,FALSE,"CEA-TEC";#N/A,#N/A,FALSE,"U-Constr.";#N/A,#N/A,FALSE,"summary";#N/A,#N/A,FALSE,"PPP-3 yrs"}</definedName>
    <definedName name="f" localSheetId="7" hidden="1">{#N/A,#N/A,FALSE,"Status of Projects";#N/A,#N/A,FALSE,"CEA-TEC";#N/A,#N/A,FALSE,"U-Constr.";#N/A,#N/A,FALSE,"summary";#N/A,#N/A,FALSE,"PPP-3 yrs"}</definedName>
    <definedName name="f" localSheetId="0" hidden="1">{#N/A,#N/A,FALSE,"Status of Projects";#N/A,#N/A,FALSE,"CEA-TEC";#N/A,#N/A,FALSE,"U-Constr.";#N/A,#N/A,FALSE,"summary";#N/A,#N/A,FALSE,"PPP-3 yrs"}</definedName>
    <definedName name="f" localSheetId="1" hidden="1">{#N/A,#N/A,FALSE,"Status of Projects";#N/A,#N/A,FALSE,"CEA-TEC";#N/A,#N/A,FALSE,"U-Constr.";#N/A,#N/A,FALSE,"summary";#N/A,#N/A,FALSE,"PPP-3 yrs"}</definedName>
    <definedName name="f" localSheetId="5" hidden="1">{#N/A,#N/A,FALSE,"Status of Projects";#N/A,#N/A,FALSE,"CEA-TEC";#N/A,#N/A,FALSE,"U-Constr.";#N/A,#N/A,FALSE,"summary";#N/A,#N/A,FALSE,"PPP-3 yrs"}</definedName>
    <definedName name="f" hidden="1">{#N/A,#N/A,FALSE,"Status of Projects";#N/A,#N/A,FALSE,"CEA-TEC";#N/A,#N/A,FALSE,"U-Constr.";#N/A,#N/A,FALSE,"summary";#N/A,#N/A,FALSE,"PPP-3 yrs"}</definedName>
    <definedName name="f." localSheetId="1">#REF!</definedName>
    <definedName name="f.">#REF!</definedName>
    <definedName name="f.d" localSheetId="1">#REF!</definedName>
    <definedName name="f.d">#REF!</definedName>
    <definedName name="f.dl" localSheetId="1">#REF!</definedName>
    <definedName name="f.dl">#REF!</definedName>
    <definedName name="f.f" localSheetId="1">#REF!</definedName>
    <definedName name="f.f">#REF!</definedName>
    <definedName name="f.lf" localSheetId="1">#REF!</definedName>
    <definedName name="f.lf">#REF!</definedName>
    <definedName name="f.lkjs" localSheetId="1">#REF!</definedName>
    <definedName name="f.lkjs">#REF!</definedName>
    <definedName name="F_" localSheetId="1">#REF!</definedName>
    <definedName name="F_">#REF!</definedName>
    <definedName name="F_1" localSheetId="2" hidden="1">{#N/A,#N/A,FALSE,"USMED 3";#N/A,#N/A,FALSE,"MARCHALLENGER 1";#N/A,#N/A,FALSE,"MARCHALLENGER 2";#N/A,#N/A,FALSE,"MARCHALLENGER 3";#N/A,#N/A,FALSE,"MARCHALLENGER 4"}</definedName>
    <definedName name="F_1" localSheetId="6" hidden="1">{#N/A,#N/A,FALSE,"USMED 3";#N/A,#N/A,FALSE,"MARCHALLENGER 1";#N/A,#N/A,FALSE,"MARCHALLENGER 2";#N/A,#N/A,FALSE,"MARCHALLENGER 3";#N/A,#N/A,FALSE,"MARCHALLENGER 4"}</definedName>
    <definedName name="F_1" localSheetId="3" hidden="1">{#N/A,#N/A,FALSE,"USMED 3";#N/A,#N/A,FALSE,"MARCHALLENGER 1";#N/A,#N/A,FALSE,"MARCHALLENGER 2";#N/A,#N/A,FALSE,"MARCHALLENGER 3";#N/A,#N/A,FALSE,"MARCHALLENGER 4"}</definedName>
    <definedName name="F_1" localSheetId="7" hidden="1">{#N/A,#N/A,FALSE,"USMED 3";#N/A,#N/A,FALSE,"MARCHALLENGER 1";#N/A,#N/A,FALSE,"MARCHALLENGER 2";#N/A,#N/A,FALSE,"MARCHALLENGER 3";#N/A,#N/A,FALSE,"MARCHALLENGER 4"}</definedName>
    <definedName name="F_1" localSheetId="0" hidden="1">{#N/A,#N/A,FALSE,"USMED 3";#N/A,#N/A,FALSE,"MARCHALLENGER 1";#N/A,#N/A,FALSE,"MARCHALLENGER 2";#N/A,#N/A,FALSE,"MARCHALLENGER 3";#N/A,#N/A,FALSE,"MARCHALLENGER 4"}</definedName>
    <definedName name="F_1" localSheetId="1" hidden="1">{#N/A,#N/A,FALSE,"USMED 3";#N/A,#N/A,FALSE,"MARCHALLENGER 1";#N/A,#N/A,FALSE,"MARCHALLENGER 2";#N/A,#N/A,FALSE,"MARCHALLENGER 3";#N/A,#N/A,FALSE,"MARCHALLENGER 4"}</definedName>
    <definedName name="F_1" localSheetId="5" hidden="1">{#N/A,#N/A,FALSE,"USMED 3";#N/A,#N/A,FALSE,"MARCHALLENGER 1";#N/A,#N/A,FALSE,"MARCHALLENGER 2";#N/A,#N/A,FALSE,"MARCHALLENGER 3";#N/A,#N/A,FALSE,"MARCHALLENGER 4"}</definedName>
    <definedName name="F_1" hidden="1">{#N/A,#N/A,FALSE,"USMED 3";#N/A,#N/A,FALSE,"MARCHALLENGER 1";#N/A,#N/A,FALSE,"MARCHALLENGER 2";#N/A,#N/A,FALSE,"MARCHALLENGER 3";#N/A,#N/A,FALSE,"MARCHALLENGER 4"}</definedName>
    <definedName name="F_2" localSheetId="2" hidden="1">{#N/A,#N/A,FALSE,"USMED 3";#N/A,#N/A,FALSE,"MARCHALLENGER 1";#N/A,#N/A,FALSE,"MARCHALLENGER 2";#N/A,#N/A,FALSE,"MARCHALLENGER 3";#N/A,#N/A,FALSE,"MARCHALLENGER 4"}</definedName>
    <definedName name="F_2" localSheetId="6" hidden="1">{#N/A,#N/A,FALSE,"USMED 3";#N/A,#N/A,FALSE,"MARCHALLENGER 1";#N/A,#N/A,FALSE,"MARCHALLENGER 2";#N/A,#N/A,FALSE,"MARCHALLENGER 3";#N/A,#N/A,FALSE,"MARCHALLENGER 4"}</definedName>
    <definedName name="F_2" localSheetId="3" hidden="1">{#N/A,#N/A,FALSE,"USMED 3";#N/A,#N/A,FALSE,"MARCHALLENGER 1";#N/A,#N/A,FALSE,"MARCHALLENGER 2";#N/A,#N/A,FALSE,"MARCHALLENGER 3";#N/A,#N/A,FALSE,"MARCHALLENGER 4"}</definedName>
    <definedName name="F_2" localSheetId="7" hidden="1">{#N/A,#N/A,FALSE,"USMED 3";#N/A,#N/A,FALSE,"MARCHALLENGER 1";#N/A,#N/A,FALSE,"MARCHALLENGER 2";#N/A,#N/A,FALSE,"MARCHALLENGER 3";#N/A,#N/A,FALSE,"MARCHALLENGER 4"}</definedName>
    <definedName name="F_2" localSheetId="0" hidden="1">{#N/A,#N/A,FALSE,"USMED 3";#N/A,#N/A,FALSE,"MARCHALLENGER 1";#N/A,#N/A,FALSE,"MARCHALLENGER 2";#N/A,#N/A,FALSE,"MARCHALLENGER 3";#N/A,#N/A,FALSE,"MARCHALLENGER 4"}</definedName>
    <definedName name="F_2" localSheetId="1" hidden="1">{#N/A,#N/A,FALSE,"USMED 3";#N/A,#N/A,FALSE,"MARCHALLENGER 1";#N/A,#N/A,FALSE,"MARCHALLENGER 2";#N/A,#N/A,FALSE,"MARCHALLENGER 3";#N/A,#N/A,FALSE,"MARCHALLENGER 4"}</definedName>
    <definedName name="F_2" localSheetId="5" hidden="1">{#N/A,#N/A,FALSE,"USMED 3";#N/A,#N/A,FALSE,"MARCHALLENGER 1";#N/A,#N/A,FALSE,"MARCHALLENGER 2";#N/A,#N/A,FALSE,"MARCHALLENGER 3";#N/A,#N/A,FALSE,"MARCHALLENGER 4"}</definedName>
    <definedName name="F_2" hidden="1">{#N/A,#N/A,FALSE,"USMED 3";#N/A,#N/A,FALSE,"MARCHALLENGER 1";#N/A,#N/A,FALSE,"MARCHALLENGER 2";#N/A,#N/A,FALSE,"MARCHALLENGER 3";#N/A,#N/A,FALSE,"MARCHALLENGER 4"}</definedName>
    <definedName name="F_BALANCE" localSheetId="1">#REF!</definedName>
    <definedName name="F_BALANCE">#REF!</definedName>
    <definedName name="f_capital" localSheetId="1">#REF!</definedName>
    <definedName name="f_capital">#REF!</definedName>
    <definedName name="F_CASH" localSheetId="1">#REF!</definedName>
    <definedName name="F_CASH">#REF!</definedName>
    <definedName name="f_econ_profit" localSheetId="1">#REF!</definedName>
    <definedName name="f_econ_profit">#REF!</definedName>
    <definedName name="F_FINANCE" localSheetId="1">#REF!</definedName>
    <definedName name="F_FINANCE">#REF!</definedName>
    <definedName name="f_free_cash_flow" localSheetId="1">#REF!</definedName>
    <definedName name="f_free_cash_flow">#REF!</definedName>
    <definedName name="F_INCOME" localSheetId="1">#REF!</definedName>
    <definedName name="F_INCOME">#REF!</definedName>
    <definedName name="F_INVEST" localSheetId="1">#REF!</definedName>
    <definedName name="F_INVEST">#REF!</definedName>
    <definedName name="f_manual" localSheetId="1">#REF!</definedName>
    <definedName name="f_manual">#REF!</definedName>
    <definedName name="F_NOPLAT" localSheetId="1">#REF!</definedName>
    <definedName name="F_NOPLAT">#REF!</definedName>
    <definedName name="F_OPERATING" localSheetId="1">#REF!</definedName>
    <definedName name="F_OPERATING">#REF!</definedName>
    <definedName name="f_ratios" localSheetId="1">#REF!</definedName>
    <definedName name="f_ratios">#REF!</definedName>
    <definedName name="F_RESULTS" localSheetId="1">#REF!</definedName>
    <definedName name="F_RESULTS">#REF!</definedName>
    <definedName name="f_roic" localSheetId="1">#REF!</definedName>
    <definedName name="f_roic">#REF!</definedName>
    <definedName name="F_SHIFT_SUM" localSheetId="1">#REF!</definedName>
    <definedName name="F_SHIFT_SUM">#REF!</definedName>
    <definedName name="F_SUP_CALC" localSheetId="1">#REF!</definedName>
    <definedName name="F_SUP_CALC">#REF!</definedName>
    <definedName name="f_valuation" localSheetId="1">#REF!</definedName>
    <definedName name="f_valuation">#REF!</definedName>
    <definedName name="F0.000" localSheetId="1">#REF!</definedName>
    <definedName name="F0.000">#REF!</definedName>
    <definedName name="F0.010" localSheetId="1">#REF!</definedName>
    <definedName name="F0.010">#REF!</definedName>
    <definedName name="F0.020" localSheetId="1">#REF!</definedName>
    <definedName name="F0.020">#REF!</definedName>
    <definedName name="F0.100" localSheetId="1">#REF!</definedName>
    <definedName name="F0.100">#REF!</definedName>
    <definedName name="F0.110" localSheetId="1">#REF!</definedName>
    <definedName name="F0.110">#REF!</definedName>
    <definedName name="F0.120" localSheetId="1">#REF!</definedName>
    <definedName name="F0.120">#REF!</definedName>
    <definedName name="F0.200" localSheetId="1">#REF!</definedName>
    <definedName name="F0.200">#REF!</definedName>
    <definedName name="F0.210" localSheetId="1">#REF!</definedName>
    <definedName name="F0.210">#REF!</definedName>
    <definedName name="F0.220" localSheetId="1">#REF!</definedName>
    <definedName name="F0.220">#REF!</definedName>
    <definedName name="F0.300" localSheetId="1">#REF!</definedName>
    <definedName name="F0.300">#REF!</definedName>
    <definedName name="F0.310" localSheetId="1">#REF!</definedName>
    <definedName name="F0.310">#REF!</definedName>
    <definedName name="F0.320" localSheetId="1">#REF!</definedName>
    <definedName name="F0.320">#REF!</definedName>
    <definedName name="F1.000" localSheetId="1">#REF!</definedName>
    <definedName name="F1.000">#REF!</definedName>
    <definedName name="F1.010" localSheetId="1">#REF!</definedName>
    <definedName name="F1.010">#REF!</definedName>
    <definedName name="F1.020" localSheetId="1">#REF!</definedName>
    <definedName name="F1.020">#REF!</definedName>
    <definedName name="F1.100" localSheetId="1">#REF!</definedName>
    <definedName name="F1.100">#REF!</definedName>
    <definedName name="F1.110" localSheetId="1">#REF!</definedName>
    <definedName name="F1.110">#REF!</definedName>
    <definedName name="F1.120" localSheetId="1">#REF!</definedName>
    <definedName name="F1.120">#REF!</definedName>
    <definedName name="F1.130" localSheetId="1">#REF!</definedName>
    <definedName name="F1.130">#REF!</definedName>
    <definedName name="F1.140" localSheetId="1">#REF!</definedName>
    <definedName name="F1.140">#REF!</definedName>
    <definedName name="F1.150" localSheetId="1">#REF!</definedName>
    <definedName name="F1.150">#REF!</definedName>
    <definedName name="f1o8" localSheetId="1">#REF!</definedName>
    <definedName name="f1o8">#REF!</definedName>
    <definedName name="F2.001" localSheetId="1">#REF!</definedName>
    <definedName name="F2.001">#REF!</definedName>
    <definedName name="F2.011" localSheetId="1">#REF!</definedName>
    <definedName name="F2.011">#REF!</definedName>
    <definedName name="F2.021" localSheetId="1">#REF!</definedName>
    <definedName name="F2.021">#REF!</definedName>
    <definedName name="F2.031" localSheetId="1">#REF!</definedName>
    <definedName name="F2.031">#REF!</definedName>
    <definedName name="F2.041" localSheetId="1">#REF!</definedName>
    <definedName name="F2.041">#REF!</definedName>
    <definedName name="F2.051" localSheetId="1">#REF!</definedName>
    <definedName name="F2.051">#REF!</definedName>
    <definedName name="F2.052" localSheetId="1">#REF!</definedName>
    <definedName name="F2.052">#REF!</definedName>
    <definedName name="F2.061" localSheetId="1">#REF!</definedName>
    <definedName name="F2.061">#REF!</definedName>
    <definedName name="F2.071" localSheetId="1">#REF!</definedName>
    <definedName name="F2.071">#REF!</definedName>
    <definedName name="F2.101" localSheetId="1">#REF!</definedName>
    <definedName name="F2.101">#REF!</definedName>
    <definedName name="F2.111" localSheetId="1">#REF!</definedName>
    <definedName name="F2.111">#REF!</definedName>
    <definedName name="F2.121" localSheetId="1">#REF!</definedName>
    <definedName name="F2.121">#REF!</definedName>
    <definedName name="F2.131" localSheetId="1">#REF!</definedName>
    <definedName name="F2.131">#REF!</definedName>
    <definedName name="F2.141" localSheetId="1">#REF!</definedName>
    <definedName name="F2.141">#REF!</definedName>
    <definedName name="F2.200" localSheetId="1">#REF!</definedName>
    <definedName name="F2.200">#REF!</definedName>
    <definedName name="F2.210" localSheetId="1">#REF!</definedName>
    <definedName name="F2.210">#REF!</definedName>
    <definedName name="F2.220" localSheetId="1">#REF!</definedName>
    <definedName name="F2.220">#REF!</definedName>
    <definedName name="F2.230" localSheetId="1">#REF!</definedName>
    <definedName name="F2.230">#REF!</definedName>
    <definedName name="F2.240" localSheetId="1">#REF!</definedName>
    <definedName name="F2.240">#REF!</definedName>
    <definedName name="F2.250" localSheetId="1">#REF!</definedName>
    <definedName name="F2.250">#REF!</definedName>
    <definedName name="F2.300" localSheetId="1">#REF!</definedName>
    <definedName name="F2.300">#REF!</definedName>
    <definedName name="F2.310" localSheetId="1">#REF!</definedName>
    <definedName name="F2.310">#REF!</definedName>
    <definedName name="F2.320" localSheetId="1">#REF!</definedName>
    <definedName name="F2.320">#REF!</definedName>
    <definedName name="F3.000" localSheetId="1">#REF!</definedName>
    <definedName name="F3.000">#REF!</definedName>
    <definedName name="F3.010" localSheetId="1">#REF!</definedName>
    <definedName name="F3.010">#REF!</definedName>
    <definedName name="F3.020" localSheetId="1">#REF!</definedName>
    <definedName name="F3.020">#REF!</definedName>
    <definedName name="F3.030" localSheetId="1">#REF!</definedName>
    <definedName name="F3.030">#REF!</definedName>
    <definedName name="F3.100" localSheetId="1">#REF!</definedName>
    <definedName name="F3.100">#REF!</definedName>
    <definedName name="F3.110" localSheetId="1">#REF!</definedName>
    <definedName name="F3.110">#REF!</definedName>
    <definedName name="F3.120" localSheetId="1">#REF!</definedName>
    <definedName name="F3.120">#REF!</definedName>
    <definedName name="F3.130" localSheetId="1">#REF!</definedName>
    <definedName name="F3.130">#REF!</definedName>
    <definedName name="F4.000" localSheetId="1">#REF!</definedName>
    <definedName name="F4.000">#REF!</definedName>
    <definedName name="F4.010" localSheetId="1">#REF!</definedName>
    <definedName name="F4.010">#REF!</definedName>
    <definedName name="F4.020" localSheetId="1">#REF!</definedName>
    <definedName name="F4.020">#REF!</definedName>
    <definedName name="F4.030" localSheetId="1">#REF!</definedName>
    <definedName name="F4.030">#REF!</definedName>
    <definedName name="F4.100" localSheetId="1">#REF!</definedName>
    <definedName name="F4.100">#REF!</definedName>
    <definedName name="F4.120" localSheetId="1">#REF!</definedName>
    <definedName name="F4.120">#REF!</definedName>
    <definedName name="F4.140" localSheetId="1">#REF!</definedName>
    <definedName name="F4.140">#REF!</definedName>
    <definedName name="F4.160" localSheetId="1">#REF!</definedName>
    <definedName name="F4.160">#REF!</definedName>
    <definedName name="F4.200" localSheetId="1">#REF!</definedName>
    <definedName name="F4.200">#REF!</definedName>
    <definedName name="F4.220" localSheetId="1">#REF!</definedName>
    <definedName name="F4.220">#REF!</definedName>
    <definedName name="F4.240" localSheetId="1">#REF!</definedName>
    <definedName name="F4.240">#REF!</definedName>
    <definedName name="F4.260" localSheetId="1">#REF!</definedName>
    <definedName name="F4.260">#REF!</definedName>
    <definedName name="F4.300" localSheetId="1">#REF!</definedName>
    <definedName name="F4.300">#REF!</definedName>
    <definedName name="F4.320" localSheetId="1">#REF!</definedName>
    <definedName name="F4.320">#REF!</definedName>
    <definedName name="F4.340" localSheetId="1">#REF!</definedName>
    <definedName name="F4.340">#REF!</definedName>
    <definedName name="F4.400" localSheetId="1">#REF!</definedName>
    <definedName name="F4.400">#REF!</definedName>
    <definedName name="F4.420" localSheetId="1">#REF!</definedName>
    <definedName name="F4.420">#REF!</definedName>
    <definedName name="F4.440" localSheetId="1">#REF!</definedName>
    <definedName name="F4.440">#REF!</definedName>
    <definedName name="F4.500" localSheetId="1">#REF!</definedName>
    <definedName name="F4.500">#REF!</definedName>
    <definedName name="F4.530" localSheetId="1">#REF!</definedName>
    <definedName name="F4.530">#REF!</definedName>
    <definedName name="F4.550" localSheetId="1">#REF!</definedName>
    <definedName name="F4.550">#REF!</definedName>
    <definedName name="F4.570" localSheetId="1">#REF!</definedName>
    <definedName name="F4.570">#REF!</definedName>
    <definedName name="F4.600" localSheetId="1">#REF!</definedName>
    <definedName name="F4.600">#REF!</definedName>
    <definedName name="F4.610" localSheetId="1">#REF!</definedName>
    <definedName name="F4.610">#REF!</definedName>
    <definedName name="F4.620" localSheetId="1">#REF!</definedName>
    <definedName name="F4.620">#REF!</definedName>
    <definedName name="F4.700" localSheetId="1">#REF!</definedName>
    <definedName name="F4.700">#REF!</definedName>
    <definedName name="F4.730" localSheetId="1">#REF!</definedName>
    <definedName name="F4.730">#REF!</definedName>
    <definedName name="F4.740" localSheetId="1">#REF!</definedName>
    <definedName name="F4.740">#REF!</definedName>
    <definedName name="F4.800" localSheetId="1">#REF!</definedName>
    <definedName name="F4.800">#REF!</definedName>
    <definedName name="F4.830" localSheetId="1">#REF!</definedName>
    <definedName name="F4.830">#REF!</definedName>
    <definedName name="F4.840" localSheetId="1">#REF!</definedName>
    <definedName name="F4.840">#REF!</definedName>
    <definedName name="F5.01" localSheetId="1">#REF!</definedName>
    <definedName name="F5.01">#REF!</definedName>
    <definedName name="F5.02" localSheetId="1">#REF!</definedName>
    <definedName name="F5.02">#REF!</definedName>
    <definedName name="F5.03" localSheetId="1">#REF!</definedName>
    <definedName name="F5.03">#REF!</definedName>
    <definedName name="F5.04" localSheetId="1">#REF!</definedName>
    <definedName name="F5.04">#REF!</definedName>
    <definedName name="F5.05" localSheetId="1">#REF!</definedName>
    <definedName name="F5.05">#REF!</definedName>
    <definedName name="F5.11" localSheetId="1">#REF!</definedName>
    <definedName name="F5.11">#REF!</definedName>
    <definedName name="F5.12" localSheetId="1">#REF!</definedName>
    <definedName name="F5.12">#REF!</definedName>
    <definedName name="F5.13" localSheetId="1">#REF!</definedName>
    <definedName name="F5.13">#REF!</definedName>
    <definedName name="F5.14" localSheetId="1">#REF!</definedName>
    <definedName name="F5.14">#REF!</definedName>
    <definedName name="F5.15" localSheetId="1">#REF!</definedName>
    <definedName name="F5.15">#REF!</definedName>
    <definedName name="F6.001" localSheetId="1">#REF!</definedName>
    <definedName name="F6.001">#REF!</definedName>
    <definedName name="F6.002" localSheetId="1">#REF!</definedName>
    <definedName name="F6.002">#REF!</definedName>
    <definedName name="F6.003" localSheetId="1">#REF!</definedName>
    <definedName name="F6.003">#REF!</definedName>
    <definedName name="F6.004" localSheetId="1">#REF!</definedName>
    <definedName name="F6.004">#REF!</definedName>
    <definedName name="f92F56" localSheetId="1">#REF!</definedName>
    <definedName name="f92F56">#REF!</definedName>
    <definedName name="fa" hidden="1">#REF!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0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Half_Hours" localSheetId="1">#REF!</definedName>
    <definedName name="FA_Half_Hours">#REF!</definedName>
    <definedName name="FA_NBV" localSheetId="1">#REF!</definedName>
    <definedName name="FA_NBV">#REF!</definedName>
    <definedName name="FACEPLAT" localSheetId="1">#REF!</definedName>
    <definedName name="FACEPLAT">#REF!</definedName>
    <definedName name="FACEPLAT_2" localSheetId="1">#REF!</definedName>
    <definedName name="FACEPLAT_2">#REF!</definedName>
    <definedName name="Factor" localSheetId="1">#REF!</definedName>
    <definedName name="Factor">#REF!</definedName>
    <definedName name="FACTORY_FIXED_OVERHEADS" localSheetId="1">#REF!</definedName>
    <definedName name="FACTORY_FIXED_OVERHEADS">#REF!</definedName>
    <definedName name="fadfaasd" localSheetId="2" hidden="1">{"VIEW1",#N/A,FALSE,"P&amp;L Account 2001-2002";"VIEW2",#N/A,FALSE,"P&amp;L Account 2001-2002";"VIEW3",#N/A,FALSE,"P&amp;L Account 2001-2002";"VIEW4",#N/A,FALSE,"P&amp;L Account 2001-2002"}</definedName>
    <definedName name="fadfaasd" localSheetId="6" hidden="1">{"VIEW1",#N/A,FALSE,"P&amp;L Account 2001-2002";"VIEW2",#N/A,FALSE,"P&amp;L Account 2001-2002";"VIEW3",#N/A,FALSE,"P&amp;L Account 2001-2002";"VIEW4",#N/A,FALSE,"P&amp;L Account 2001-2002"}</definedName>
    <definedName name="fadfaasd" localSheetId="3" hidden="1">{"VIEW1",#N/A,FALSE,"P&amp;L Account 2001-2002";"VIEW2",#N/A,FALSE,"P&amp;L Account 2001-2002";"VIEW3",#N/A,FALSE,"P&amp;L Account 2001-2002";"VIEW4",#N/A,FALSE,"P&amp;L Account 2001-2002"}</definedName>
    <definedName name="fadfaasd" localSheetId="7" hidden="1">{"VIEW1",#N/A,FALSE,"P&amp;L Account 2001-2002";"VIEW2",#N/A,FALSE,"P&amp;L Account 2001-2002";"VIEW3",#N/A,FALSE,"P&amp;L Account 2001-2002";"VIEW4",#N/A,FALSE,"P&amp;L Account 2001-2002"}</definedName>
    <definedName name="fadfaasd" localSheetId="0" hidden="1">{"VIEW1",#N/A,FALSE,"P&amp;L Account 2001-2002";"VIEW2",#N/A,FALSE,"P&amp;L Account 2001-2002";"VIEW3",#N/A,FALSE,"P&amp;L Account 2001-2002";"VIEW4",#N/A,FALSE,"P&amp;L Account 2001-2002"}</definedName>
    <definedName name="fadfaasd" localSheetId="1" hidden="1">{"VIEW1",#N/A,FALSE,"P&amp;L Account 2001-2002";"VIEW2",#N/A,FALSE,"P&amp;L Account 2001-2002";"VIEW3",#N/A,FALSE,"P&amp;L Account 2001-2002";"VIEW4",#N/A,FALSE,"P&amp;L Account 2001-2002"}</definedName>
    <definedName name="fadfaasd" localSheetId="5" hidden="1">{"VIEW1",#N/A,FALSE,"P&amp;L Account 2001-2002";"VIEW2",#N/A,FALSE,"P&amp;L Account 2001-2002";"VIEW3",#N/A,FALSE,"P&amp;L Account 2001-2002";"VIEW4",#N/A,FALSE,"P&amp;L Account 2001-2002"}</definedName>
    <definedName name="fadfaasd" hidden="1">{"VIEW1",#N/A,FALSE,"P&amp;L Account 2001-2002";"VIEW2",#N/A,FALSE,"P&amp;L Account 2001-2002";"VIEW3",#N/A,FALSE,"P&amp;L Account 2001-2002";"VIEW4",#N/A,FALSE,"P&amp;L Account 2001-2002"}</definedName>
    <definedName name="fadfadfafdafd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g" localSheetId="1">#REF!</definedName>
    <definedName name="fadg">#REF!</definedName>
    <definedName name="fafafafafafaf" localSheetId="1">#REF!</definedName>
    <definedName name="fafafafafafaf">#REF!</definedName>
    <definedName name="fafafafehg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localSheetId="6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localSheetId="7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localSheetId="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R" localSheetId="1">#REF!</definedName>
    <definedName name="FAR">#REF!</definedName>
    <definedName name="FARange" localSheetId="1">#REF!</definedName>
    <definedName name="FARange">#REF!</definedName>
    <definedName name="FAS123_dec05" localSheetId="1">#REF!</definedName>
    <definedName name="FAS123_dec05">#REF!</definedName>
    <definedName name="FAS123_nov05" localSheetId="1">#REF!</definedName>
    <definedName name="FAS123_nov05">#REF!</definedName>
    <definedName name="fasdfasdfds">#N/A</definedName>
    <definedName name="fasdfda" localSheetId="2" hidden="1">{"'Sheet1'!$L$16"}</definedName>
    <definedName name="fasdfda" localSheetId="6" hidden="1">{"'Sheet1'!$L$16"}</definedName>
    <definedName name="fasdfda" localSheetId="3" hidden="1">{"'Sheet1'!$L$16"}</definedName>
    <definedName name="fasdfda" localSheetId="7" hidden="1">{"'Sheet1'!$L$16"}</definedName>
    <definedName name="fasdfda" localSheetId="0" hidden="1">{"'Sheet1'!$L$16"}</definedName>
    <definedName name="fasdfda" localSheetId="1" hidden="1">{"'Sheet1'!$L$16"}</definedName>
    <definedName name="fasdfda" localSheetId="5" hidden="1">{"'Sheet1'!$L$16"}</definedName>
    <definedName name="fasdfda" hidden="1">{"'Sheet1'!$L$16"}</definedName>
    <definedName name="fassfd" localSheetId="1">#REF!</definedName>
    <definedName name="fassfd">#REF!</definedName>
    <definedName name="fax" localSheetId="1">#REF!</definedName>
    <definedName name="fax">#REF!</definedName>
    <definedName name="FAXNO" localSheetId="1">#REF!</definedName>
    <definedName name="FAXNO">#REF!</definedName>
    <definedName name="FB" localSheetId="1">#REF!</definedName>
    <definedName name="FB">#REF!</definedName>
    <definedName name="FBASE" localSheetId="1">#REF!</definedName>
    <definedName name="FBASE">#REF!</definedName>
    <definedName name="FBB" localSheetId="1">#REF!</definedName>
    <definedName name="FBB">#REF!</definedName>
    <definedName name="FBC" localSheetId="1">#REF!</definedName>
    <definedName name="FBC">#REF!</definedName>
    <definedName name="fbggbfvbg" localSheetId="1">#REF!</definedName>
    <definedName name="fbggbfvbg">#REF!</definedName>
    <definedName name="FBSA" localSheetId="1">#REF!</definedName>
    <definedName name="FBSA">#REF!</definedName>
    <definedName name="FBSL" localSheetId="1">#REF!</definedName>
    <definedName name="FBSL">#REF!</definedName>
    <definedName name="FBSL1" localSheetId="1">#REF!</definedName>
    <definedName name="FBSL1">#REF!</definedName>
    <definedName name="FBT" localSheetId="1">#REF!</definedName>
    <definedName name="FBT">#REF!</definedName>
    <definedName name="fc" localSheetId="1">#REF!</definedName>
    <definedName name="fc">#REF!</definedName>
    <definedName name="FC_RATE" localSheetId="1">#REF!</definedName>
    <definedName name="FC_RATE">#REF!</definedName>
    <definedName name="FC_TOTAL" localSheetId="1">#REF!</definedName>
    <definedName name="FC_TOTAL">#REF!</definedName>
    <definedName name="FC5_total" localSheetId="1">#REF!</definedName>
    <definedName name="FC5_total">#REF!</definedName>
    <definedName name="FC6_total" localSheetId="1">#REF!</definedName>
    <definedName name="FC6_total">#REF!</definedName>
    <definedName name="FCASHTAX" localSheetId="1">#REF!</definedName>
    <definedName name="FCASHTAX">#REF!</definedName>
    <definedName name="FCDTotal" localSheetId="1">#REF!</definedName>
    <definedName name="FCDTotal">#REF!</definedName>
    <definedName name="FCF" localSheetId="1">#REF!</definedName>
    <definedName name="FCF">#REF!</definedName>
    <definedName name="FCFMARGIN">#REF!</definedName>
    <definedName name="fcfmultiple">#REF!</definedName>
    <definedName name="fclbardes" localSheetId="1">#REF!</definedName>
    <definedName name="fclbardes">#REF!</definedName>
    <definedName name="fclbarex" localSheetId="1">#REF!</definedName>
    <definedName name="fclbarex">#REF!</definedName>
    <definedName name="fclcombk" localSheetId="1">#REF!</definedName>
    <definedName name="fclcombk">#REF!</definedName>
    <definedName name="fcledc" localSheetId="1">#REF!</definedName>
    <definedName name="fcledc">#REF!</definedName>
    <definedName name="fclins" localSheetId="1">#REF!</definedName>
    <definedName name="fclins">#REF!</definedName>
    <definedName name="FCLint" localSheetId="1">#REF!</definedName>
    <definedName name="FCLint">#REF!</definedName>
    <definedName name="fclrzb1" localSheetId="1">#REF!</definedName>
    <definedName name="fclrzb1">#REF!</definedName>
    <definedName name="fclrzb2" localSheetId="1">#REF!</definedName>
    <definedName name="fclrzb2">#REF!</definedName>
    <definedName name="fclsbf" localSheetId="1">#REF!</definedName>
    <definedName name="fclsbf">#REF!</definedName>
    <definedName name="fclsbl" localSheetId="1">#REF!</definedName>
    <definedName name="fclsbl">#REF!</definedName>
    <definedName name="fclsocgen" localSheetId="1">#REF!</definedName>
    <definedName name="fclsocgen">#REF!</definedName>
    <definedName name="fclsum" localSheetId="1">#REF!</definedName>
    <definedName name="fclsum">#REF!</definedName>
    <definedName name="fclusexim" localSheetId="1">#REF!</definedName>
    <definedName name="fclusexim">#REF!</definedName>
    <definedName name="FCode" hidden="1">#REF!</definedName>
    <definedName name="FCOGS" localSheetId="1">#REF!</definedName>
    <definedName name="FCOGS">#REF!</definedName>
    <definedName name="FCONSTANT" localSheetId="1">#REF!</definedName>
    <definedName name="FCONSTANT">#REF!</definedName>
    <definedName name="fd" localSheetId="2" hidden="1">{"'Sheet1'!$L$16"}</definedName>
    <definedName name="fd" localSheetId="6" hidden="1">{"'Sheet1'!$L$16"}</definedName>
    <definedName name="fd" localSheetId="3" hidden="1">{"'Sheet1'!$L$16"}</definedName>
    <definedName name="fd" localSheetId="7" hidden="1">{"'Sheet1'!$L$16"}</definedName>
    <definedName name="fd" localSheetId="0" hidden="1">{#N/A,#N/A,TRUE,"Sheet1"}</definedName>
    <definedName name="fd" localSheetId="1" hidden="1">{"'Sheet1'!$L$16"}</definedName>
    <definedName name="fd" localSheetId="5" hidden="1">{"'Sheet1'!$L$16"}</definedName>
    <definedName name="fd" hidden="1">{"'Sheet1'!$L$16"}</definedName>
    <definedName name="FDaFAF" localSheetId="2" hidden="1">{"'Mach'!$A$1:$D$39"}</definedName>
    <definedName name="FDaFAF" localSheetId="6" hidden="1">{"'Mach'!$A$1:$D$39"}</definedName>
    <definedName name="FDaFAF" localSheetId="3" hidden="1">{"'Mach'!$A$1:$D$39"}</definedName>
    <definedName name="FDaFAF" localSheetId="7" hidden="1">{"'Mach'!$A$1:$D$39"}</definedName>
    <definedName name="FDaFAF" localSheetId="0" hidden="1">{"'Mach'!$A$1:$D$39"}</definedName>
    <definedName name="FDaFAF" localSheetId="1" hidden="1">{"'Mach'!$A$1:$D$39"}</definedName>
    <definedName name="FDaFAF" localSheetId="5" hidden="1">{"'Mach'!$A$1:$D$39"}</definedName>
    <definedName name="FDaFAF" hidden="1">{"'Mach'!$A$1:$D$39"}</definedName>
    <definedName name="fdddfd" localSheetId="1">#REF!</definedName>
    <definedName name="fdddfd">#REF!</definedName>
    <definedName name="fdddfdf" localSheetId="1">#REF!</definedName>
    <definedName name="fdddfdf">#REF!</definedName>
    <definedName name="FDDFDDFDFDF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PRECIATION" localSheetId="1">#REF!</definedName>
    <definedName name="FDEPRECIATION">#REF!</definedName>
    <definedName name="fdf" hidden="1">#REF!</definedName>
    <definedName name="fdfd" localSheetId="2" hidden="1">{"'Sheet1'!$L$16"}</definedName>
    <definedName name="fdfd" localSheetId="6" hidden="1">{"'Sheet1'!$L$16"}</definedName>
    <definedName name="fdfd" localSheetId="3" hidden="1">{"'Sheet1'!$L$16"}</definedName>
    <definedName name="fdfd" localSheetId="7" hidden="1">{"'Sheet1'!$L$16"}</definedName>
    <definedName name="fdfd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fdfd" localSheetId="1" hidden="1">{"'Sheet1'!$L$16"}</definedName>
    <definedName name="fdfd" localSheetId="5" hidden="1">{"'Sheet1'!$L$16"}</definedName>
    <definedName name="fdfd" hidden="1">{"'Sheet1'!$L$16"}</definedName>
    <definedName name="fdfdafjd" localSheetId="2" hidden="1">{"'Sheet1'!$L$16"}</definedName>
    <definedName name="fdfdafjd" localSheetId="6" hidden="1">{"'Sheet1'!$L$16"}</definedName>
    <definedName name="fdfdafjd" localSheetId="3" hidden="1">{"'Sheet1'!$L$16"}</definedName>
    <definedName name="fdfdafjd" localSheetId="7" hidden="1">{"'Sheet1'!$L$16"}</definedName>
    <definedName name="fdfdafjd" localSheetId="0" hidden="1">{"'Sheet1'!$L$16"}</definedName>
    <definedName name="fdfdafjd" localSheetId="1" hidden="1">{"'Sheet1'!$L$16"}</definedName>
    <definedName name="fdfdafjd" localSheetId="5" hidden="1">{"'Sheet1'!$L$16"}</definedName>
    <definedName name="fdfdafjd" hidden="1">{"'Sheet1'!$L$16"}</definedName>
    <definedName name="fdfdf" localSheetId="2" hidden="1">{"'Sheet1'!$L$16"}</definedName>
    <definedName name="fdfdf" localSheetId="6" hidden="1">{"'Sheet1'!$L$16"}</definedName>
    <definedName name="fdfdf" localSheetId="3" hidden="1">{"'Sheet1'!$L$16"}</definedName>
    <definedName name="fdfdf" localSheetId="7" hidden="1">{"'Sheet1'!$L$16"}</definedName>
    <definedName name="fdfdf" localSheetId="0" hidden="1">{"'Sheet1'!$L$16"}</definedName>
    <definedName name="fdfdf" localSheetId="1" hidden="1">{"'Sheet1'!$L$16"}</definedName>
    <definedName name="fdfdf" localSheetId="5" hidden="1">{"'Sheet1'!$L$16"}</definedName>
    <definedName name="fdfdf" hidden="1">{"'Sheet1'!$L$16"}</definedName>
    <definedName name="fdfdf_1" localSheetId="3" hidden="1">{#N/A,#N/A,FALSE,"Staffnos &amp; cost"}</definedName>
    <definedName name="fdfdf_1" localSheetId="7" hidden="1">{#N/A,#N/A,FALSE,"Staffnos &amp; cost"}</definedName>
    <definedName name="fdfdf_1" localSheetId="1" hidden="1">{#N/A,#N/A,FALSE,"Staffnos &amp; cost"}</definedName>
    <definedName name="fdfdf_1" localSheetId="5" hidden="1">{#N/A,#N/A,FALSE,"Staffnos &amp; cost"}</definedName>
    <definedName name="fdfdf_1" hidden="1">{#N/A,#N/A,FALSE,"Staffnos &amp; cost"}</definedName>
    <definedName name="fdfdf_2" localSheetId="3" hidden="1">{#N/A,#N/A,FALSE,"Staffnos &amp; cost"}</definedName>
    <definedName name="fdfdf_2" localSheetId="7" hidden="1">{#N/A,#N/A,FALSE,"Staffnos &amp; cost"}</definedName>
    <definedName name="fdfdf_2" localSheetId="1" hidden="1">{#N/A,#N/A,FALSE,"Staffnos &amp; cost"}</definedName>
    <definedName name="fdfdf_2" localSheetId="5" hidden="1">{#N/A,#N/A,FALSE,"Staffnos &amp; cost"}</definedName>
    <definedName name="fdfdf_2" hidden="1">{#N/A,#N/A,FALSE,"Staffnos &amp; cost"}</definedName>
    <definedName name="fdfdf_3" localSheetId="3" hidden="1">{#N/A,#N/A,FALSE,"Staffnos &amp; cost"}</definedName>
    <definedName name="fdfdf_3" localSheetId="7" hidden="1">{#N/A,#N/A,FALSE,"Staffnos &amp; cost"}</definedName>
    <definedName name="fdfdf_3" localSheetId="1" hidden="1">{#N/A,#N/A,FALSE,"Staffnos &amp; cost"}</definedName>
    <definedName name="fdfdf_3" localSheetId="5" hidden="1">{#N/A,#N/A,FALSE,"Staffnos &amp; cost"}</definedName>
    <definedName name="fdfdf_3" hidden="1">{#N/A,#N/A,FALSE,"Staffnos &amp; cost"}</definedName>
    <definedName name="fdfdf_4" localSheetId="3" hidden="1">{#N/A,#N/A,FALSE,"Staffnos &amp; cost"}</definedName>
    <definedName name="fdfdf_4" localSheetId="7" hidden="1">{#N/A,#N/A,FALSE,"Staffnos &amp; cost"}</definedName>
    <definedName name="fdfdf_4" localSheetId="1" hidden="1">{#N/A,#N/A,FALSE,"Staffnos &amp; cost"}</definedName>
    <definedName name="fdfdf_4" localSheetId="5" hidden="1">{#N/A,#N/A,FALSE,"Staffnos &amp; cost"}</definedName>
    <definedName name="fdfdf_4" hidden="1">{#N/A,#N/A,FALSE,"Staffnos &amp; cost"}</definedName>
    <definedName name="fdfdf_5" localSheetId="3" hidden="1">{#N/A,#N/A,FALSE,"Staffnos &amp; cost"}</definedName>
    <definedName name="fdfdf_5" localSheetId="7" hidden="1">{#N/A,#N/A,FALSE,"Staffnos &amp; cost"}</definedName>
    <definedName name="fdfdf_5" localSheetId="1" hidden="1">{#N/A,#N/A,FALSE,"Staffnos &amp; cost"}</definedName>
    <definedName name="fdfdf_5" localSheetId="5" hidden="1">{#N/A,#N/A,FALSE,"Staffnos &amp; cost"}</definedName>
    <definedName name="fdfdf_5" hidden="1">{#N/A,#N/A,FALSE,"Staffnos &amp; cost"}</definedName>
    <definedName name="fdfdfadfad" localSheetId="2" hidden="1">{"'Sheet1'!$L$16"}</definedName>
    <definedName name="fdfdfadfad" localSheetId="6" hidden="1">{"'Sheet1'!$L$16"}</definedName>
    <definedName name="fdfdfadfad" localSheetId="3" hidden="1">{"'Sheet1'!$L$16"}</definedName>
    <definedName name="fdfdfadfad" localSheetId="7" hidden="1">{"'Sheet1'!$L$16"}</definedName>
    <definedName name="fdfdfadfad" localSheetId="0" hidden="1">{"'Sheet1'!$L$16"}</definedName>
    <definedName name="fdfdfadfad" localSheetId="1" hidden="1">{"'Sheet1'!$L$16"}</definedName>
    <definedName name="fdfdfadfad" localSheetId="5" hidden="1">{"'Sheet1'!$L$16"}</definedName>
    <definedName name="fdfdfadfad" hidden="1">{"'Sheet1'!$L$16"}</definedName>
    <definedName name="fdfdfd" localSheetId="2" hidden="1">{"'Sheet1'!$L$16"}</definedName>
    <definedName name="fdfdfd" localSheetId="6" hidden="1">{"'Sheet1'!$L$16"}</definedName>
    <definedName name="fdfdfd" localSheetId="3" hidden="1">{"'Sheet1'!$L$16"}</definedName>
    <definedName name="fdfdfd" localSheetId="7" hidden="1">{"'Sheet1'!$L$16"}</definedName>
    <definedName name="fdfdfd" localSheetId="0" hidden="1">{"'Sheet1'!$L$16"}</definedName>
    <definedName name="fdfdfd" localSheetId="1" hidden="1">{"'Sheet1'!$L$16"}</definedName>
    <definedName name="fdfdfd" localSheetId="5" hidden="1">{"'Sheet1'!$L$16"}</definedName>
    <definedName name="fdfdfd" hidden="1">{"'Sheet1'!$L$16"}</definedName>
    <definedName name="FDFDFDDFDFDFD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" localSheetId="2" hidden="1">{"'Sheet1'!$L$16"}</definedName>
    <definedName name="fdfdfdf" localSheetId="6" hidden="1">{"'Sheet1'!$L$16"}</definedName>
    <definedName name="fdfdfdf" localSheetId="3" hidden="1">{"'Sheet1'!$L$16"}</definedName>
    <definedName name="fdfdfdf" localSheetId="7" hidden="1">{"'Sheet1'!$L$16"}</definedName>
    <definedName name="fdfdfdf" localSheetId="0" hidden="1">{"'Sheet1'!$L$16"}</definedName>
    <definedName name="fdfdfdf" localSheetId="1" hidden="1">{"'Sheet1'!$L$16"}</definedName>
    <definedName name="fdfdfdf" localSheetId="5" hidden="1">{"'Sheet1'!$L$16"}</definedName>
    <definedName name="fdfdfdf" hidden="1">{"'Sheet1'!$L$16"}</definedName>
    <definedName name="fdfdfdfd" localSheetId="2" hidden="1">{"'Sheet1'!$L$16"}</definedName>
    <definedName name="fdfdfdfd" localSheetId="6" hidden="1">{"'Sheet1'!$L$16"}</definedName>
    <definedName name="fdfdfdfd" localSheetId="3" hidden="1">{"'Sheet1'!$L$16"}</definedName>
    <definedName name="fdfdfdfd" localSheetId="7" hidden="1">{"'Sheet1'!$L$16"}</definedName>
    <definedName name="fdfdfdfd" localSheetId="0" hidden="1">{"'Sheet1'!$L$16"}</definedName>
    <definedName name="fdfdfdfd" localSheetId="1" hidden="1">{"'Sheet1'!$L$16"}</definedName>
    <definedName name="fdfdfdfd" localSheetId="5" hidden="1">{"'Sheet1'!$L$16"}</definedName>
    <definedName name="fdfdfdfd" hidden="1">{"'Sheet1'!$L$16"}</definedName>
    <definedName name="FDFDFDFDFA">#REF!</definedName>
    <definedName name="fdfdfdfdfd">#REF!</definedName>
    <definedName name="FDFDFDFDFDF" localSheetId="1">#REF!</definedName>
    <definedName name="FDFDFDFDFDF" localSheetId="5">#REF!</definedName>
    <definedName name="FDFDFDFDFDF">#REF!</definedName>
    <definedName name="FDFDFDFDFDFDDF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we">#REF!</definedName>
    <definedName name="fdfdfdfs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wqer">#REF!</definedName>
    <definedName name="fdfdn" localSheetId="2" hidden="1">{"'Sheet1'!$L$16"}</definedName>
    <definedName name="fdfdn" localSheetId="6" hidden="1">{"'Sheet1'!$L$16"}</definedName>
    <definedName name="fdfdn" localSheetId="3" hidden="1">{"'Sheet1'!$L$16"}</definedName>
    <definedName name="fdfdn" localSheetId="7" hidden="1">{"'Sheet1'!$L$16"}</definedName>
    <definedName name="fdfdn" localSheetId="0" hidden="1">{"'Sheet1'!$L$16"}</definedName>
    <definedName name="fdfdn" localSheetId="1" hidden="1">{"'Sheet1'!$L$16"}</definedName>
    <definedName name="fdfdn" localSheetId="5" hidden="1">{"'Sheet1'!$L$16"}</definedName>
    <definedName name="fdfdn" hidden="1">{"'Sheet1'!$L$16"}</definedName>
    <definedName name="FDFEDFDFTRGDETD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REEEEE">#REF!</definedName>
    <definedName name="fdfewewww">#REF!</definedName>
    <definedName name="fdffdf">#REF!</definedName>
    <definedName name="fdfskdfads" localSheetId="2" hidden="1">{"'Sheet1'!$L$16"}</definedName>
    <definedName name="fdfskdfads" localSheetId="6" hidden="1">{"'Sheet1'!$L$16"}</definedName>
    <definedName name="fdfskdfads" localSheetId="3" hidden="1">{"'Sheet1'!$L$16"}</definedName>
    <definedName name="fdfskdfads" localSheetId="7" hidden="1">{"'Sheet1'!$L$16"}</definedName>
    <definedName name="fdfskdfads" localSheetId="0" hidden="1">{"'Sheet1'!$L$16"}</definedName>
    <definedName name="fdfskdfads" localSheetId="1" hidden="1">{"'Sheet1'!$L$16"}</definedName>
    <definedName name="fdfskdfads" localSheetId="5" hidden="1">{"'Sheet1'!$L$16"}</definedName>
    <definedName name="fdfskdfads" hidden="1">{"'Sheet1'!$L$16"}</definedName>
    <definedName name="fdfw">#REF!</definedName>
    <definedName name="FDGFGFGF">#REF!</definedName>
    <definedName name="FDR" localSheetId="1">#REF!</definedName>
    <definedName name="FDR">#REF!</definedName>
    <definedName name="fds" localSheetId="3" hidden="1">{#N/A,#N/A,FALSE,"Pharm";#N/A,#N/A,FALSE,"WWCM"}</definedName>
    <definedName name="fds" localSheetId="7" hidden="1">{#N/A,#N/A,FALSE,"Pharm";#N/A,#N/A,FALSE,"WWCM"}</definedName>
    <definedName name="fds" localSheetId="1">#REF!</definedName>
    <definedName name="fds" localSheetId="5">#REF!</definedName>
    <definedName name="fds" hidden="1">{#N/A,#N/A,FALSE,"Pharm";#N/A,#N/A,FALSE,"WWCM"}</definedName>
    <definedName name="fdsfas" localSheetId="1" hidden="1">#REF!</definedName>
    <definedName name="fdsfas" hidden="1">#REF!</definedName>
    <definedName name="fdsfdfdfdfd">#REF!</definedName>
    <definedName name="fe" hidden="1">#N/A</definedName>
    <definedName name="Feb" localSheetId="1">#REF!</definedName>
    <definedName name="Feb">#REF!</definedName>
    <definedName name="Feb_Contbn" localSheetId="1">#REF!</definedName>
    <definedName name="Feb_Contbn">#REF!</definedName>
    <definedName name="feb_ea" localSheetId="1">#REF!</definedName>
    <definedName name="feb_ea">#REF!</definedName>
    <definedName name="Feb_Prfl_01" localSheetId="1">#REF!</definedName>
    <definedName name="Feb_Prfl_01">#REF!</definedName>
    <definedName name="feb_ps" localSheetId="1">#REF!</definedName>
    <definedName name="feb_ps">#REF!</definedName>
    <definedName name="feb_rm" localSheetId="1">#REF!</definedName>
    <definedName name="feb_rm">#REF!</definedName>
    <definedName name="FEBRATE" localSheetId="1">#REF!</definedName>
    <definedName name="FEBRATE">#REF!</definedName>
    <definedName name="Febsum" localSheetId="1">#REF!</definedName>
    <definedName name="Febsum">#REF!</definedName>
    <definedName name="febused" localSheetId="1">#REF!</definedName>
    <definedName name="febused">#REF!</definedName>
    <definedName name="fec" localSheetId="1" hidden="1">#REF!</definedName>
    <definedName name="fec" hidden="1">#REF!</definedName>
    <definedName name="federal_tax">#REF!</definedName>
    <definedName name="fedfedf" hidden="1">#N/A</definedName>
    <definedName name="Feedback" localSheetId="1">#REF!</definedName>
    <definedName name="Feedback">#REF!</definedName>
    <definedName name="Feedback2" localSheetId="1">#REF!</definedName>
    <definedName name="Feedback2">#REF!</definedName>
    <definedName name="FEIN" localSheetId="1">#REF!</definedName>
    <definedName name="FEIN" hidden="1">#REF!</definedName>
    <definedName name="FELDLISTE" localSheetId="1">#REF!</definedName>
    <definedName name="FELDLISTE">#REF!</definedName>
    <definedName name="feqraq" localSheetId="3" hidden="1">{#N/A,#N/A,FALSE,"Aging Summary";#N/A,#N/A,FALSE,"Ratio Analysis";#N/A,#N/A,FALSE,"Test 120 Day Accts";#N/A,#N/A,FALSE,"Tickmarks"}</definedName>
    <definedName name="feqraq" localSheetId="7" hidden="1">{#N/A,#N/A,FALSE,"Aging Summary";#N/A,#N/A,FALSE,"Ratio Analysis";#N/A,#N/A,FALSE,"Test 120 Day Accts";#N/A,#N/A,FALSE,"Tickmarks"}</definedName>
    <definedName name="feqraq" localSheetId="1" hidden="1">{#N/A,#N/A,FALSE,"Aging Summary";#N/A,#N/A,FALSE,"Ratio Analysis";#N/A,#N/A,FALSE,"Test 120 Day Accts";#N/A,#N/A,FALSE,"Tickmarks"}</definedName>
    <definedName name="feqraq" localSheetId="5" hidden="1">{#N/A,#N/A,FALSE,"Aging Summary";#N/A,#N/A,FALSE,"Ratio Analysis";#N/A,#N/A,FALSE,"Test 120 Day Accts";#N/A,#N/A,FALSE,"Tickmarks"}</definedName>
    <definedName name="feqraq" hidden="1">{#N/A,#N/A,FALSE,"Aging Summary";#N/A,#N/A,FALSE,"Ratio Analysis";#N/A,#N/A,FALSE,"Test 120 Day Accts";#N/A,#N/A,FALSE,"Tickmarks"}</definedName>
    <definedName name="feret" localSheetId="2" hidden="1">{#N/A,#N/A,FALSE,"FREE"}</definedName>
    <definedName name="feret" localSheetId="6" hidden="1">{#N/A,#N/A,FALSE,"FREE"}</definedName>
    <definedName name="feret" localSheetId="3" hidden="1">{#N/A,#N/A,FALSE,"FREE"}</definedName>
    <definedName name="feret" localSheetId="7" hidden="1">{#N/A,#N/A,FALSE,"FREE"}</definedName>
    <definedName name="feret" localSheetId="0" hidden="1">{#N/A,#N/A,FALSE,"FREE"}</definedName>
    <definedName name="feret" localSheetId="1" hidden="1">{#N/A,#N/A,FALSE,"FREE"}</definedName>
    <definedName name="feret" localSheetId="5" hidden="1">{#N/A,#N/A,FALSE,"FREE"}</definedName>
    <definedName name="feret" hidden="1">{#N/A,#N/A,FALSE,"FREE"}</definedName>
    <definedName name="few" localSheetId="2" hidden="1">{#N/A,#N/A,FALSE,"PMTABB";#N/A,#N/A,FALSE,"PMTABB"}</definedName>
    <definedName name="few" localSheetId="6" hidden="1">{#N/A,#N/A,FALSE,"PMTABB";#N/A,#N/A,FALSE,"PMTABB"}</definedName>
    <definedName name="few" localSheetId="3" hidden="1">{#N/A,#N/A,FALSE,"PMTABB";#N/A,#N/A,FALSE,"PMTABB"}</definedName>
    <definedName name="few" localSheetId="7" hidden="1">{#N/A,#N/A,FALSE,"PMTABB";#N/A,#N/A,FALSE,"PMTABB"}</definedName>
    <definedName name="few" localSheetId="0" hidden="1">{#N/A,#N/A,FALSE,"PMTABB";#N/A,#N/A,FALSE,"PMTABB"}</definedName>
    <definedName name="few" localSheetId="1" hidden="1">{#N/A,#N/A,FALSE,"PMTABB";#N/A,#N/A,FALSE,"PMTABB"}</definedName>
    <definedName name="few" localSheetId="5" hidden="1">{#N/A,#N/A,FALSE,"PMTABB";#N/A,#N/A,FALSE,"PMTABB"}</definedName>
    <definedName name="few" hidden="1">{#N/A,#N/A,FALSE,"PMTABB";#N/A,#N/A,FALSE,"PMTABB"}</definedName>
    <definedName name="fewt" localSheetId="2" hidden="1">{#N/A,#N/A,FALSE,"EW"}</definedName>
    <definedName name="fewt" localSheetId="6" hidden="1">{#N/A,#N/A,FALSE,"EW"}</definedName>
    <definedName name="fewt" localSheetId="3" hidden="1">{#N/A,#N/A,FALSE,"EW"}</definedName>
    <definedName name="fewt" localSheetId="7" hidden="1">{#N/A,#N/A,FALSE,"EW"}</definedName>
    <definedName name="fewt" localSheetId="0" hidden="1">{#N/A,#N/A,FALSE,"EW"}</definedName>
    <definedName name="fewt" localSheetId="1" hidden="1">{#N/A,#N/A,FALSE,"EW"}</definedName>
    <definedName name="fewt" localSheetId="5" hidden="1">{#N/A,#N/A,FALSE,"EW"}</definedName>
    <definedName name="fewt" hidden="1">{#N/A,#N/A,FALSE,"EW"}</definedName>
    <definedName name="ff" localSheetId="3" hidden="1">{#N/A,#N/A,FALSE,"Pharm";#N/A,#N/A,FALSE,"WWCM"}</definedName>
    <definedName name="ff" localSheetId="7" hidden="1">{#N/A,#N/A,FALSE,"Pharm";#N/A,#N/A,FALSE,"WWCM"}</definedName>
    <definedName name="ff" localSheetId="1">#REF!</definedName>
    <definedName name="ff" localSheetId="5">#REF!</definedName>
    <definedName name="ff" hidden="1">{#N/A,#N/A,FALSE,"Pharm";#N/A,#N/A,FALSE,"WWCM"}</definedName>
    <definedName name="FFAbove1_2" localSheetId="1">#REF!</definedName>
    <definedName name="FFAbove1_2">#REF!</definedName>
    <definedName name="FFAbove2_2" localSheetId="1">#REF!</definedName>
    <definedName name="FFAbove2_2">#REF!</definedName>
    <definedName name="FFAbove3_2" localSheetId="1">#REF!</definedName>
    <definedName name="FFAbove3_2">#REF!</definedName>
    <definedName name="FFAbove4_2" localSheetId="1">#REF!</definedName>
    <definedName name="FFAbove4_2">#REF!</definedName>
    <definedName name="FFAbove5_2" localSheetId="1">#REF!</definedName>
    <definedName name="FFAbove5_2">#REF!</definedName>
    <definedName name="FFAbove6_2" localSheetId="1">#REF!</definedName>
    <definedName name="FFAbove6_2">#REF!</definedName>
    <definedName name="FFAbove7_2" localSheetId="1">#REF!</definedName>
    <definedName name="FFAbove7_2">#REF!</definedName>
    <definedName name="FFAPPCOLNAME1_1" localSheetId="1">#REF!</definedName>
    <definedName name="FFAPPCOLNAME1_1">#REF!</definedName>
    <definedName name="FFAPPCOLNAME1_2" localSheetId="1">#REF!</definedName>
    <definedName name="FFAPPCOLNAME1_2">#REF!</definedName>
    <definedName name="FFAPPCOLNAME1_3" localSheetId="1">#REF!</definedName>
    <definedName name="FFAPPCOLNAME1_3">#REF!</definedName>
    <definedName name="FFAPPCOLNAME1_4" localSheetId="1">#REF!</definedName>
    <definedName name="FFAPPCOLNAME1_4">#REF!</definedName>
    <definedName name="FFAPPCOLNAME1_5" localSheetId="1">#REF!</definedName>
    <definedName name="FFAPPCOLNAME1_5">#REF!</definedName>
    <definedName name="FFAPPCOLNAME1_6" localSheetId="1">#REF!</definedName>
    <definedName name="FFAPPCOLNAME1_6">#REF!</definedName>
    <definedName name="FFAPPCOLNAME1_7" localSheetId="1">#REF!</definedName>
    <definedName name="FFAPPCOLNAME1_7">#REF!</definedName>
    <definedName name="FFAPPCOLNAME2_1" localSheetId="1">#REF!</definedName>
    <definedName name="FFAPPCOLNAME2_1">#REF!</definedName>
    <definedName name="FFAPPCOLNAME2_2" localSheetId="1">#REF!</definedName>
    <definedName name="FFAPPCOLNAME2_2">#REF!</definedName>
    <definedName name="FFAPPCOLNAME2_3" localSheetId="1">#REF!</definedName>
    <definedName name="FFAPPCOLNAME2_3">#REF!</definedName>
    <definedName name="FFAPPCOLNAME2_4" localSheetId="1">#REF!</definedName>
    <definedName name="FFAPPCOLNAME2_4">#REF!</definedName>
    <definedName name="FFAPPCOLNAME2_5" localSheetId="1">#REF!</definedName>
    <definedName name="FFAPPCOLNAME2_5">#REF!</definedName>
    <definedName name="FFAPPCOLNAME2_6" localSheetId="1">#REF!</definedName>
    <definedName name="FFAPPCOLNAME2_6">#REF!</definedName>
    <definedName name="FFAPPCOLNAME2_7" localSheetId="1">#REF!</definedName>
    <definedName name="FFAPPCOLNAME2_7">#REF!</definedName>
    <definedName name="FFAPPCOLNAME3_1" localSheetId="1">#REF!</definedName>
    <definedName name="FFAPPCOLNAME3_1">#REF!</definedName>
    <definedName name="FFAPPCOLNAME3_2" localSheetId="1">#REF!</definedName>
    <definedName name="FFAPPCOLNAME3_2">#REF!</definedName>
    <definedName name="FFAPPCOLNAME3_3" localSheetId="1">#REF!</definedName>
    <definedName name="FFAPPCOLNAME3_3">#REF!</definedName>
    <definedName name="FFAPPCOLNAME3_4" localSheetId="1">#REF!</definedName>
    <definedName name="FFAPPCOLNAME3_4">#REF!</definedName>
    <definedName name="FFAPPCOLNAME3_5" localSheetId="1">#REF!</definedName>
    <definedName name="FFAPPCOLNAME3_5">#REF!</definedName>
    <definedName name="FFAPPCOLNAME3_6" localSheetId="1">#REF!</definedName>
    <definedName name="FFAPPCOLNAME3_6">#REF!</definedName>
    <definedName name="FFAPPCOLNAME3_7" localSheetId="1">#REF!</definedName>
    <definedName name="FFAPPCOLNAME3_7">#REF!</definedName>
    <definedName name="FFAPPCOLNAME4_1" localSheetId="1">#REF!</definedName>
    <definedName name="FFAPPCOLNAME4_1">#REF!</definedName>
    <definedName name="FFAPPCOLNAME4_2" localSheetId="1">#REF!</definedName>
    <definedName name="FFAPPCOLNAME4_2">#REF!</definedName>
    <definedName name="FFAPPCOLNAME4_3" localSheetId="1">#REF!</definedName>
    <definedName name="FFAPPCOLNAME4_3">#REF!</definedName>
    <definedName name="FFAPPCOLNAME4_4" localSheetId="1">#REF!</definedName>
    <definedName name="FFAPPCOLNAME4_4">#REF!</definedName>
    <definedName name="FFAPPCOLNAME4_5" localSheetId="1">#REF!</definedName>
    <definedName name="FFAPPCOLNAME4_5">#REF!</definedName>
    <definedName name="FFAPPCOLNAME4_6" localSheetId="1">#REF!</definedName>
    <definedName name="FFAPPCOLNAME4_6">#REF!</definedName>
    <definedName name="FFAPPCOLNAME4_7" localSheetId="1">#REF!</definedName>
    <definedName name="FFAPPCOLNAME4_7">#REF!</definedName>
    <definedName name="FFAPPCOLNAME5_1" localSheetId="1">#REF!</definedName>
    <definedName name="FFAPPCOLNAME5_1">#REF!</definedName>
    <definedName name="FFAPPCOLNAME5_2" localSheetId="1">#REF!</definedName>
    <definedName name="FFAPPCOLNAME5_2">#REF!</definedName>
    <definedName name="FFAPPCOLNAME5_3" localSheetId="1">#REF!</definedName>
    <definedName name="FFAPPCOLNAME5_3">#REF!</definedName>
    <definedName name="FFAPPCOLNAME5_4" localSheetId="1">#REF!</definedName>
    <definedName name="FFAPPCOLNAME5_4">#REF!</definedName>
    <definedName name="FFAPPCOLNAME5_5" localSheetId="1">#REF!</definedName>
    <definedName name="FFAPPCOLNAME5_5">#REF!</definedName>
    <definedName name="FFAPPCOLNAME5_6" localSheetId="1">#REF!</definedName>
    <definedName name="FFAPPCOLNAME5_6">#REF!</definedName>
    <definedName name="FFAPPCOLNAME5_7" localSheetId="1">#REF!</definedName>
    <definedName name="FFAPPCOLNAME5_7">#REF!</definedName>
    <definedName name="FFAPPCOLNAME6_1" localSheetId="1">#REF!</definedName>
    <definedName name="FFAPPCOLNAME6_1">#REF!</definedName>
    <definedName name="FFAPPCOLNAME6_2" localSheetId="1">#REF!</definedName>
    <definedName name="FFAPPCOLNAME6_2">#REF!</definedName>
    <definedName name="FFAPPCOLNAME6_3" localSheetId="1">#REF!</definedName>
    <definedName name="FFAPPCOLNAME6_3">#REF!</definedName>
    <definedName name="FFAPPCOLNAME6_4" localSheetId="1">#REF!</definedName>
    <definedName name="FFAPPCOLNAME6_4">#REF!</definedName>
    <definedName name="FFAPPCOLNAME6_5" localSheetId="1">#REF!</definedName>
    <definedName name="FFAPPCOLNAME6_5">#REF!</definedName>
    <definedName name="FFAPPCOLNAME6_6" localSheetId="1">#REF!</definedName>
    <definedName name="FFAPPCOLNAME6_6">#REF!</definedName>
    <definedName name="FFAPPCOLNAME6_7" localSheetId="1">#REF!</definedName>
    <definedName name="FFAPPCOLNAME6_7">#REF!</definedName>
    <definedName name="FFAppColName7_2" localSheetId="1">#REF!</definedName>
    <definedName name="FFAppColName7_2">#REF!</definedName>
    <definedName name="FFCON" localSheetId="1">#REF!</definedName>
    <definedName name="FFCON">#REF!</definedName>
    <definedName name="ffdf">#N/A</definedName>
    <definedName name="ffdfd" localSheetId="2" hidden="1">{"'Sheet1'!$L$16"}</definedName>
    <definedName name="ffdfd" localSheetId="6" hidden="1">{"'Sheet1'!$L$16"}</definedName>
    <definedName name="ffdfd" localSheetId="3" hidden="1">{"'Sheet1'!$L$16"}</definedName>
    <definedName name="ffdfd" localSheetId="7" hidden="1">{"'Sheet1'!$L$16"}</definedName>
    <definedName name="ffdfd" localSheetId="0" hidden="1">{"'Sheet1'!$L$16"}</definedName>
    <definedName name="ffdfd" localSheetId="1" hidden="1">{"'Sheet1'!$L$16"}</definedName>
    <definedName name="ffdfd" localSheetId="5" hidden="1">{"'Sheet1'!$L$16"}</definedName>
    <definedName name="ffdfd" hidden="1">{"'Sheet1'!$L$16"}</definedName>
    <definedName name="ffdfddfdfdfdf">#REF!</definedName>
    <definedName name="FFDFDE">#REF!</definedName>
    <definedName name="FFDFDFDFAQ">#REF!</definedName>
    <definedName name="ffdfdff" localSheetId="1">#REF!</definedName>
    <definedName name="ffdfdff">#REF!</definedName>
    <definedName name="FFDisplay1_2" localSheetId="1">#REF!</definedName>
    <definedName name="FFDisplay1_2">#REF!</definedName>
    <definedName name="FFDisplay2_2" localSheetId="1">#REF!</definedName>
    <definedName name="FFDisplay2_2">#REF!</definedName>
    <definedName name="FFDisplay3_2" localSheetId="1">#REF!</definedName>
    <definedName name="FFDisplay3_2">#REF!</definedName>
    <definedName name="FFDisplay4_2" localSheetId="1">#REF!</definedName>
    <definedName name="FFDisplay4_2">#REF!</definedName>
    <definedName name="FFDisplay5_2" localSheetId="1">#REF!</definedName>
    <definedName name="FFDisplay5_2">#REF!</definedName>
    <definedName name="FFDisplay6_2" localSheetId="1">#REF!</definedName>
    <definedName name="FFDisplay6_2">#REF!</definedName>
    <definedName name="FFDisplay7_2" localSheetId="1">#REF!</definedName>
    <definedName name="FFDisplay7_2">#REF!</definedName>
    <definedName name="fff" localSheetId="3" hidden="1">{#N/A,#N/A,FALSE,"Pharm";#N/A,#N/A,FALSE,"WWCM"}</definedName>
    <definedName name="fff" localSheetId="7" hidden="1">{#N/A,#N/A,FALSE,"Pharm";#N/A,#N/A,FALSE,"WWCM"}</definedName>
    <definedName name="fff" localSheetId="1">#REF!</definedName>
    <definedName name="fff" localSheetId="5">#REF!</definedName>
    <definedName name="fff" hidden="1">{#N/A,#N/A,FALSE,"Pharm";#N/A,#N/A,FALSE,"WWCM"}</definedName>
    <definedName name="fff.lf" localSheetId="1">#REF!</definedName>
    <definedName name="fff.lf">#REF!</definedName>
    <definedName name="fffdfd">#REF!</definedName>
    <definedName name="ffff" localSheetId="2" hidden="1">{"'Sheet1'!$A$1"}</definedName>
    <definedName name="ffff" localSheetId="6" hidden="1">{"'Sheet1'!$A$1"}</definedName>
    <definedName name="ffff" localSheetId="3" hidden="1">{"'Sheet1'!$A$1"}</definedName>
    <definedName name="ffff" localSheetId="7" hidden="1">{"'Sheet1'!$A$1"}</definedName>
    <definedName name="ffff" localSheetId="0" hidden="1">{"'Sheet1'!$A$1"}</definedName>
    <definedName name="ffff" localSheetId="1" hidden="1">{"'Sheet1'!$A$1"}</definedName>
    <definedName name="ffff" localSheetId="5" hidden="1">{"'Sheet1'!$A$1"}</definedName>
    <definedName name="ffff" hidden="1">{"'Sheet1'!$A$1"}</definedName>
    <definedName name="FFFFF" localSheetId="1">#REF!</definedName>
    <definedName name="FFFFF">#REF!</definedName>
    <definedName name="ffffff" localSheetId="1">#REF!</definedName>
    <definedName name="ffffff">#REF!</definedName>
    <definedName name="fffffff" localSheetId="2" hidden="1">{#N/A,#N/A,FALSE,"Profit Status";#N/A,#N/A,FALSE,"Invest";#N/A,#N/A,FALSE,"Revenue";#N/A,#N/A,FALSE,"Variable Cost";#N/A,#N/A,FALSE,"Options &amp; Series"}</definedName>
    <definedName name="fffffff" localSheetId="6" hidden="1">{#N/A,#N/A,FALSE,"Profit Status";#N/A,#N/A,FALSE,"Invest";#N/A,#N/A,FALSE,"Revenue";#N/A,#N/A,FALSE,"Variable Cost";#N/A,#N/A,FALSE,"Options &amp; Series"}</definedName>
    <definedName name="fffffff" localSheetId="3" hidden="1">{#N/A,#N/A,FALSE,"Profit Status";#N/A,#N/A,FALSE,"Invest";#N/A,#N/A,FALSE,"Revenue";#N/A,#N/A,FALSE,"Variable Cost";#N/A,#N/A,FALSE,"Options &amp; Series"}</definedName>
    <definedName name="fffffff" localSheetId="7" hidden="1">{#N/A,#N/A,FALSE,"Profit Status";#N/A,#N/A,FALSE,"Invest";#N/A,#N/A,FALSE,"Revenue";#N/A,#N/A,FALSE,"Variable Cost";#N/A,#N/A,FALSE,"Options &amp; Series"}</definedName>
    <definedName name="fffffff" localSheetId="0" hidden="1">{#N/A,#N/A,FALSE,"Profit Status";#N/A,#N/A,FALSE,"Invest";#N/A,#N/A,FALSE,"Revenue";#N/A,#N/A,FALSE,"Variable Cost";#N/A,#N/A,FALSE,"Options &amp; Series"}</definedName>
    <definedName name="fffffff" localSheetId="1" hidden="1">{#N/A,#N/A,FALSE,"Profit Status";#N/A,#N/A,FALSE,"Invest";#N/A,#N/A,FALSE,"Revenue";#N/A,#N/A,FALSE,"Variable Cost";#N/A,#N/A,FALSE,"Options &amp; Series"}</definedName>
    <definedName name="fffffff" localSheetId="5" hidden="1">{#N/A,#N/A,FALSE,"Profit Status";#N/A,#N/A,FALSE,"Invest";#N/A,#N/A,FALSE,"Revenue";#N/A,#N/A,FALSE,"Variable Cost";#N/A,#N/A,FALSE,"Options &amp; Series"}</definedName>
    <definedName name="fffffff" hidden="1">{#N/A,#N/A,FALSE,"Profit Status";#N/A,#N/A,FALSE,"Invest";#N/A,#N/A,FALSE,"Revenue";#N/A,#N/A,FALSE,"Variable Cost";#N/A,#N/A,FALSE,"Options &amp; Series"}</definedName>
    <definedName name="fffffff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f">#REF!</definedName>
    <definedName name="fffffffffffff">#REF!</definedName>
    <definedName name="ffffffffffffff">#REF!</definedName>
    <definedName name="ffffffffffffffff">#REF!</definedName>
    <definedName name="ffg" localSheetId="1">#REF!</definedName>
    <definedName name="ffg">#REF!</definedName>
    <definedName name="ffgfdg" localSheetId="2" hidden="1">{"VIEW1",#N/A,FALSE,"P&amp;L Account 2001-2002";"VIEW2",#N/A,FALSE,"P&amp;L Account 2001-2002";"VIEW3",#N/A,FALSE,"P&amp;L Account 2001-2002";"VIEW4",#N/A,FALSE,"P&amp;L Account 2001-2002"}</definedName>
    <definedName name="ffgfdg" localSheetId="6" hidden="1">{"VIEW1",#N/A,FALSE,"P&amp;L Account 2001-2002";"VIEW2",#N/A,FALSE,"P&amp;L Account 2001-2002";"VIEW3",#N/A,FALSE,"P&amp;L Account 2001-2002";"VIEW4",#N/A,FALSE,"P&amp;L Account 2001-2002"}</definedName>
    <definedName name="ffgfdg" localSheetId="3" hidden="1">{"VIEW1",#N/A,FALSE,"P&amp;L Account 2001-2002";"VIEW2",#N/A,FALSE,"P&amp;L Account 2001-2002";"VIEW3",#N/A,FALSE,"P&amp;L Account 2001-2002";"VIEW4",#N/A,FALSE,"P&amp;L Account 2001-2002"}</definedName>
    <definedName name="ffgfdg" localSheetId="7" hidden="1">{"VIEW1",#N/A,FALSE,"P&amp;L Account 2001-2002";"VIEW2",#N/A,FALSE,"P&amp;L Account 2001-2002";"VIEW3",#N/A,FALSE,"P&amp;L Account 2001-2002";"VIEW4",#N/A,FALSE,"P&amp;L Account 2001-2002"}</definedName>
    <definedName name="ffgfdg" localSheetId="0" hidden="1">{"VIEW1",#N/A,FALSE,"P&amp;L Account 2001-2002";"VIEW2",#N/A,FALSE,"P&amp;L Account 2001-2002";"VIEW3",#N/A,FALSE,"P&amp;L Account 2001-2002";"VIEW4",#N/A,FALSE,"P&amp;L Account 2001-2002"}</definedName>
    <definedName name="ffgfdg" localSheetId="1" hidden="1">{"VIEW1",#N/A,FALSE,"P&amp;L Account 2001-2002";"VIEW2",#N/A,FALSE,"P&amp;L Account 2001-2002";"VIEW3",#N/A,FALSE,"P&amp;L Account 2001-2002";"VIEW4",#N/A,FALSE,"P&amp;L Account 2001-2002"}</definedName>
    <definedName name="ffgfdg" localSheetId="5" hidden="1">{"VIEW1",#N/A,FALSE,"P&amp;L Account 2001-2002";"VIEW2",#N/A,FALSE,"P&amp;L Account 2001-2002";"VIEW3",#N/A,FALSE,"P&amp;L Account 2001-2002";"VIEW4",#N/A,FALSE,"P&amp;L Account 2001-2002"}</definedName>
    <definedName name="ffgfdg" hidden="1">{"VIEW1",#N/A,FALSE,"P&amp;L Account 2001-2002";"VIEW2",#N/A,FALSE,"P&amp;L Account 2001-2002";"VIEW3",#N/A,FALSE,"P&amp;L Account 2001-2002";"VIEW4",#N/A,FALSE,"P&amp;L Account 2001-2002"}</definedName>
    <definedName name="FFGSGDSAGF" localSheetId="2" hidden="1">{"VIEW1",#N/A,FALSE,"P&amp;L Account 2001-2002";"VIEW2",#N/A,FALSE,"P&amp;L Account 2001-2002";"VIEW3",#N/A,FALSE,"P&amp;L Account 2001-2002";"VIEW4",#N/A,FALSE,"P&amp;L Account 2001-2002"}</definedName>
    <definedName name="FFGSGDSAGF" localSheetId="6" hidden="1">{"VIEW1",#N/A,FALSE,"P&amp;L Account 2001-2002";"VIEW2",#N/A,FALSE,"P&amp;L Account 2001-2002";"VIEW3",#N/A,FALSE,"P&amp;L Account 2001-2002";"VIEW4",#N/A,FALSE,"P&amp;L Account 2001-2002"}</definedName>
    <definedName name="FFGSGDSAGF" localSheetId="3" hidden="1">{"VIEW1",#N/A,FALSE,"P&amp;L Account 2001-2002";"VIEW2",#N/A,FALSE,"P&amp;L Account 2001-2002";"VIEW3",#N/A,FALSE,"P&amp;L Account 2001-2002";"VIEW4",#N/A,FALSE,"P&amp;L Account 2001-2002"}</definedName>
    <definedName name="FFGSGDSAGF" localSheetId="7" hidden="1">{"VIEW1",#N/A,FALSE,"P&amp;L Account 2001-2002";"VIEW2",#N/A,FALSE,"P&amp;L Account 2001-2002";"VIEW3",#N/A,FALSE,"P&amp;L Account 2001-2002";"VIEW4",#N/A,FALSE,"P&amp;L Account 2001-2002"}</definedName>
    <definedName name="FFGSGDSAGF" localSheetId="0" hidden="1">{"VIEW1",#N/A,FALSE,"P&amp;L Account 2001-2002";"VIEW2",#N/A,FALSE,"P&amp;L Account 2001-2002";"VIEW3",#N/A,FALSE,"P&amp;L Account 2001-2002";"VIEW4",#N/A,FALSE,"P&amp;L Account 2001-2002"}</definedName>
    <definedName name="FFGSGDSAGF" localSheetId="1" hidden="1">{"VIEW1",#N/A,FALSE,"P&amp;L Account 2001-2002";"VIEW2",#N/A,FALSE,"P&amp;L Account 2001-2002";"VIEW3",#N/A,FALSE,"P&amp;L Account 2001-2002";"VIEW4",#N/A,FALSE,"P&amp;L Account 2001-2002"}</definedName>
    <definedName name="FFGSGDSAGF" localSheetId="5" hidden="1">{"VIEW1",#N/A,FALSE,"P&amp;L Account 2001-2002";"VIEW2",#N/A,FALSE,"P&amp;L Account 2001-2002";"VIEW3",#N/A,FALSE,"P&amp;L Account 2001-2002";"VIEW4",#N/A,FALSE,"P&amp;L Account 2001-2002"}</definedName>
    <definedName name="FFGSGDSAGF" hidden="1">{"VIEW1",#N/A,FALSE,"P&amp;L Account 2001-2002";"VIEW2",#N/A,FALSE,"P&amp;L Account 2001-2002";"VIEW3",#N/A,FALSE,"P&amp;L Account 2001-2002";"VIEW4",#N/A,FALSE,"P&amp;L Account 2001-2002"}</definedName>
    <definedName name="FFINANCE" localSheetId="1">#REF!</definedName>
    <definedName name="FFINANCE">#REF!</definedName>
    <definedName name="fflow" localSheetId="1">#REF!</definedName>
    <definedName name="fflow" localSheetId="5">#REF!</definedName>
    <definedName name="FFLOW">#REF!</definedName>
    <definedName name="FFMaximum1_2" localSheetId="1">#REF!</definedName>
    <definedName name="FFMaximum1_2">#REF!</definedName>
    <definedName name="FFMaximum2_2" localSheetId="1">#REF!</definedName>
    <definedName name="FFMaximum2_2">#REF!</definedName>
    <definedName name="FFMaximum3_2" localSheetId="1">#REF!</definedName>
    <definedName name="FFMaximum3_2">#REF!</definedName>
    <definedName name="FFMaximum4_2" localSheetId="1">#REF!</definedName>
    <definedName name="FFMaximum4_2">#REF!</definedName>
    <definedName name="FFMaximum5_2" localSheetId="1">#REF!</definedName>
    <definedName name="FFMaximum5_2">#REF!</definedName>
    <definedName name="FFMaximum6_2" localSheetId="1">#REF!</definedName>
    <definedName name="FFMaximum6_2">#REF!</definedName>
    <definedName name="FFMaximum7_2" localSheetId="1">#REF!</definedName>
    <definedName name="FFMaximum7_2">#REF!</definedName>
    <definedName name="FFR" localSheetId="1">#REF!</definedName>
    <definedName name="FFR">#REF!</definedName>
    <definedName name="FFR_2" localSheetId="1">#REF!</definedName>
    <definedName name="FFR_2">#REF!</definedName>
    <definedName name="ffrer">#REF!</definedName>
    <definedName name="FFRF">#REF!</definedName>
    <definedName name="FFSEGMENT1_1" localSheetId="1">#REF!</definedName>
    <definedName name="FFSEGMENT1_1">#REF!</definedName>
    <definedName name="FFSEGMENT1_2" localSheetId="1">#REF!</definedName>
    <definedName name="FFSEGMENT1_2">#REF!</definedName>
    <definedName name="FFSEGMENT1_3" localSheetId="1">#REF!</definedName>
    <definedName name="FFSEGMENT1_3">#REF!</definedName>
    <definedName name="FFSEGMENT1_4" localSheetId="1">#REF!</definedName>
    <definedName name="FFSEGMENT1_4">#REF!</definedName>
    <definedName name="FFSEGMENT1_5" localSheetId="1">#REF!</definedName>
    <definedName name="FFSEGMENT1_5">#REF!</definedName>
    <definedName name="FFSEGMENT1_6" localSheetId="1">#REF!</definedName>
    <definedName name="FFSEGMENT1_6">#REF!</definedName>
    <definedName name="FFSEGMENT1_7" localSheetId="1">#REF!</definedName>
    <definedName name="FFSEGMENT1_7">#REF!</definedName>
    <definedName name="FFSEGMENT2_1" localSheetId="1">#REF!</definedName>
    <definedName name="FFSEGMENT2_1">#REF!</definedName>
    <definedName name="FFSEGMENT2_2" localSheetId="1">#REF!</definedName>
    <definedName name="FFSEGMENT2_2">#REF!</definedName>
    <definedName name="FFSEGMENT2_3" localSheetId="1">#REF!</definedName>
    <definedName name="FFSEGMENT2_3">#REF!</definedName>
    <definedName name="FFSEGMENT2_4" localSheetId="1">#REF!</definedName>
    <definedName name="FFSEGMENT2_4">#REF!</definedName>
    <definedName name="FFSEGMENT2_5" localSheetId="1">#REF!</definedName>
    <definedName name="FFSEGMENT2_5">#REF!</definedName>
    <definedName name="FFSEGMENT2_6" localSheetId="1">#REF!</definedName>
    <definedName name="FFSEGMENT2_6">#REF!</definedName>
    <definedName name="FFSEGMENT2_7" localSheetId="1">#REF!</definedName>
    <definedName name="FFSEGMENT2_7">#REF!</definedName>
    <definedName name="FFSEGMENT3_1" localSheetId="1">#REF!</definedName>
    <definedName name="FFSEGMENT3_1">#REF!</definedName>
    <definedName name="FFSEGMENT3_2" localSheetId="1">#REF!</definedName>
    <definedName name="FFSEGMENT3_2">#REF!</definedName>
    <definedName name="FFSEGMENT3_3" localSheetId="1">#REF!</definedName>
    <definedName name="FFSEGMENT3_3">#REF!</definedName>
    <definedName name="FFSEGMENT3_4" localSheetId="1">#REF!</definedName>
    <definedName name="FFSEGMENT3_4">#REF!</definedName>
    <definedName name="FFSEGMENT3_5" localSheetId="1">#REF!</definedName>
    <definedName name="FFSEGMENT3_5">#REF!</definedName>
    <definedName name="FFSEGMENT3_6" localSheetId="1">#REF!</definedName>
    <definedName name="FFSEGMENT3_6">#REF!</definedName>
    <definedName name="FFSEGMENT3_7" localSheetId="1">#REF!</definedName>
    <definedName name="FFSEGMENT3_7">#REF!</definedName>
    <definedName name="FFSEGMENT4_1" localSheetId="1">#REF!</definedName>
    <definedName name="FFSEGMENT4_1">#REF!</definedName>
    <definedName name="FFSEGMENT4_2" localSheetId="1">#REF!</definedName>
    <definedName name="FFSEGMENT4_2">#REF!</definedName>
    <definedName name="FFSEGMENT4_3" localSheetId="1">#REF!</definedName>
    <definedName name="FFSEGMENT4_3">#REF!</definedName>
    <definedName name="FFSEGMENT4_4" localSheetId="1">#REF!</definedName>
    <definedName name="FFSEGMENT4_4">#REF!</definedName>
    <definedName name="FFSEGMENT4_5" localSheetId="1">#REF!</definedName>
    <definedName name="FFSEGMENT4_5">#REF!</definedName>
    <definedName name="FFSEGMENT4_6" localSheetId="1">#REF!</definedName>
    <definedName name="FFSEGMENT4_6">#REF!</definedName>
    <definedName name="FFSEGMENT4_7" localSheetId="1">#REF!</definedName>
    <definedName name="FFSEGMENT4_7">#REF!</definedName>
    <definedName name="FFSEGMENT5_1" localSheetId="1">#REF!</definedName>
    <definedName name="FFSEGMENT5_1">#REF!</definedName>
    <definedName name="FFSEGMENT5_2" localSheetId="1">#REF!</definedName>
    <definedName name="FFSEGMENT5_2">#REF!</definedName>
    <definedName name="FFSEGMENT5_3" localSheetId="1">#REF!</definedName>
    <definedName name="FFSEGMENT5_3">#REF!</definedName>
    <definedName name="FFSEGMENT5_4" localSheetId="1">#REF!</definedName>
    <definedName name="FFSEGMENT5_4">#REF!</definedName>
    <definedName name="FFSEGMENT5_5" localSheetId="1">#REF!</definedName>
    <definedName name="FFSEGMENT5_5">#REF!</definedName>
    <definedName name="FFSEGMENT5_6" localSheetId="1">#REF!</definedName>
    <definedName name="FFSEGMENT5_6">#REF!</definedName>
    <definedName name="FFSEGMENT5_7" localSheetId="1">#REF!</definedName>
    <definedName name="FFSEGMENT5_7">#REF!</definedName>
    <definedName name="FFSEGMENT6_1" localSheetId="1">#REF!</definedName>
    <definedName name="FFSEGMENT6_1">#REF!</definedName>
    <definedName name="FFSEGMENT6_2" localSheetId="1">#REF!</definedName>
    <definedName name="FFSEGMENT6_2">#REF!</definedName>
    <definedName name="FFSEGMENT6_3" localSheetId="1">#REF!</definedName>
    <definedName name="FFSEGMENT6_3">#REF!</definedName>
    <definedName name="FFSEGMENT6_4" localSheetId="1">#REF!</definedName>
    <definedName name="FFSEGMENT6_4">#REF!</definedName>
    <definedName name="FFSEGMENT6_5" localSheetId="1">#REF!</definedName>
    <definedName name="FFSEGMENT6_5">#REF!</definedName>
    <definedName name="FFSEGMENT6_6" localSheetId="1">#REF!</definedName>
    <definedName name="FFSEGMENT6_6">#REF!</definedName>
    <definedName name="FFSEGMENT6_7" localSheetId="1">#REF!</definedName>
    <definedName name="FFSEGMENT6_7">#REF!</definedName>
    <definedName name="FFSegment7_2" localSheetId="1">#REF!</definedName>
    <definedName name="FFSegment7_2">#REF!</definedName>
    <definedName name="FFSEGSEPARATOR1" localSheetId="1">#REF!</definedName>
    <definedName name="FFSEGSEPARATOR1">#REF!</definedName>
    <definedName name="FFSEGSEPARATOR2" localSheetId="1">#REF!</definedName>
    <definedName name="FFSEGSEPARATOR2">#REF!</definedName>
    <definedName name="FFSEGSEPARATOR3" localSheetId="1">#REF!</definedName>
    <definedName name="FFSEGSEPARATOR3">#REF!</definedName>
    <definedName name="FFSEGSEPARATOR4" localSheetId="1">#REF!</definedName>
    <definedName name="FFSEGSEPARATOR4">#REF!</definedName>
    <definedName name="FFSEGSEPARATOR5" localSheetId="1">#REF!</definedName>
    <definedName name="FFSEGSEPARATOR5">#REF!</definedName>
    <definedName name="FFSEGSEPARATOR6" localSheetId="1">#REF!</definedName>
    <definedName name="FFSEGSEPARATOR6">#REF!</definedName>
    <definedName name="FFSEGSEPARATOR7" localSheetId="1">#REF!</definedName>
    <definedName name="FFSEGSEPARATOR7">#REF!</definedName>
    <definedName name="fg" localSheetId="3" hidden="1">{#N/A,#N/A,FALSE,"REPORT"}</definedName>
    <definedName name="fg" localSheetId="7" hidden="1">{#N/A,#N/A,FALSE,"REPORT"}</definedName>
    <definedName name="FG" localSheetId="1">#REF!</definedName>
    <definedName name="FG" localSheetId="5">#REF!</definedName>
    <definedName name="fg" hidden="1">{#N/A,#N/A,FALSE,"REPORT"}</definedName>
    <definedName name="fg.sls" localSheetId="1">#REF!</definedName>
    <definedName name="fg.sls">#REF!</definedName>
    <definedName name="FG46TBTB4RTDKDK" localSheetId="1">#REF!</definedName>
    <definedName name="FG46TBTB4RTDKDK">#REF!</definedName>
    <definedName name="fgDFGXC" localSheetId="2" hidden="1">{#N/A,#N/A,FALSE,"Status of Projects";#N/A,#N/A,FALSE,"CEA-TEC";#N/A,#N/A,FALSE,"U-Constr.";#N/A,#N/A,FALSE,"summary";#N/A,#N/A,FALSE,"PPP-3 yrs"}</definedName>
    <definedName name="fgDFGXC" localSheetId="6" hidden="1">{#N/A,#N/A,FALSE,"Status of Projects";#N/A,#N/A,FALSE,"CEA-TEC";#N/A,#N/A,FALSE,"U-Constr.";#N/A,#N/A,FALSE,"summary";#N/A,#N/A,FALSE,"PPP-3 yrs"}</definedName>
    <definedName name="fgDFGXC" localSheetId="3" hidden="1">{#N/A,#N/A,FALSE,"Status of Projects";#N/A,#N/A,FALSE,"CEA-TEC";#N/A,#N/A,FALSE,"U-Constr.";#N/A,#N/A,FALSE,"summary";#N/A,#N/A,FALSE,"PPP-3 yrs"}</definedName>
    <definedName name="fgDFGXC" localSheetId="7" hidden="1">{#N/A,#N/A,FALSE,"Status of Projects";#N/A,#N/A,FALSE,"CEA-TEC";#N/A,#N/A,FALSE,"U-Constr.";#N/A,#N/A,FALSE,"summary";#N/A,#N/A,FALSE,"PPP-3 yrs"}</definedName>
    <definedName name="fgDFGXC" localSheetId="0" hidden="1">{#N/A,#N/A,FALSE,"Status of Projects";#N/A,#N/A,FALSE,"CEA-TEC";#N/A,#N/A,FALSE,"U-Constr.";#N/A,#N/A,FALSE,"summary";#N/A,#N/A,FALSE,"PPP-3 yrs"}</definedName>
    <definedName name="fgDFGXC" localSheetId="1" hidden="1">{#N/A,#N/A,FALSE,"Status of Projects";#N/A,#N/A,FALSE,"CEA-TEC";#N/A,#N/A,FALSE,"U-Constr.";#N/A,#N/A,FALSE,"summary";#N/A,#N/A,FALSE,"PPP-3 yrs"}</definedName>
    <definedName name="fgDFGXC" localSheetId="5" hidden="1">{#N/A,#N/A,FALSE,"Status of Projects";#N/A,#N/A,FALSE,"CEA-TEC";#N/A,#N/A,FALSE,"U-Constr.";#N/A,#N/A,FALSE,"summary";#N/A,#N/A,FALSE,"PPP-3 yrs"}</definedName>
    <definedName name="fgDFGXC" hidden="1">{#N/A,#N/A,FALSE,"Status of Projects";#N/A,#N/A,FALSE,"CEA-TEC";#N/A,#N/A,FALSE,"U-Constr.";#N/A,#N/A,FALSE,"summary";#N/A,#N/A,FALSE,"PPP-3 yrs"}</definedName>
    <definedName name="fgdgtrgrgsr" localSheetId="1">#REF!</definedName>
    <definedName name="fgdgtrgrgsr">#REF!</definedName>
    <definedName name="fgf">#REF!</definedName>
    <definedName name="FGGHNHNNM">#REF!</definedName>
    <definedName name="FGH">#REF!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H" localSheetId="2" hidden="1">{#N/A,#N/A,FALSE,"PGW"}</definedName>
    <definedName name="FGHFH" localSheetId="6" hidden="1">{#N/A,#N/A,FALSE,"PGW"}</definedName>
    <definedName name="FGHFH" localSheetId="3" hidden="1">{#N/A,#N/A,FALSE,"PGW"}</definedName>
    <definedName name="FGHFH" localSheetId="7" hidden="1">{#N/A,#N/A,FALSE,"PGW"}</definedName>
    <definedName name="FGHFH" localSheetId="0" hidden="1">{#N/A,#N/A,FALSE,"PGW"}</definedName>
    <definedName name="FGHFH" localSheetId="1" hidden="1">{#N/A,#N/A,FALSE,"PGW"}</definedName>
    <definedName name="FGHFH" localSheetId="5" hidden="1">{#N/A,#N/A,FALSE,"PGW"}</definedName>
    <definedName name="FGHFH" hidden="1">{#N/A,#N/A,FALSE,"PGW"}</definedName>
    <definedName name="fghgf" localSheetId="1" hidden="1">#REF!</definedName>
    <definedName name="fghgf" hidden="1">#REF!</definedName>
    <definedName name="fgjfcj" localSheetId="3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fgjfcj" localSheetId="7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fgjfcj" localSheetId="1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fgjfcj" localSheetId="5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fgjfcj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fgkjkh" localSheetId="3" hidden="1">{#N/A,#N/A,FALSE,"REPORT"}</definedName>
    <definedName name="fgkjkh" localSheetId="7" hidden="1">{#N/A,#N/A,FALSE,"REPORT"}</definedName>
    <definedName name="fgkjkh" localSheetId="1" hidden="1">{#N/A,#N/A,FALSE,"REPORT"}</definedName>
    <definedName name="fgkjkh" localSheetId="5" hidden="1">{#N/A,#N/A,FALSE,"REPORT"}</definedName>
    <definedName name="fgkjkh" hidden="1">{#N/A,#N/A,FALSE,"REPORT"}</definedName>
    <definedName name="FGROWTH" localSheetId="1">#REF!</definedName>
    <definedName name="FGROWTH">#REF!</definedName>
    <definedName name="fgrttrt">#REF!</definedName>
    <definedName name="fgtg" localSheetId="3" hidden="1">{#N/A,#N/A,FALSE,"Aging Summary";#N/A,#N/A,FALSE,"Ratio Analysis";#N/A,#N/A,FALSE,"Test 120 Day Accts";#N/A,#N/A,FALSE,"Tickmarks"}</definedName>
    <definedName name="fgtg" localSheetId="7" hidden="1">{#N/A,#N/A,FALSE,"Aging Summary";#N/A,#N/A,FALSE,"Ratio Analysis";#N/A,#N/A,FALSE,"Test 120 Day Accts";#N/A,#N/A,FALSE,"Tickmarks"}</definedName>
    <definedName name="fgtg" localSheetId="1" hidden="1">{#N/A,#N/A,FALSE,"Aging Summary";#N/A,#N/A,FALSE,"Ratio Analysis";#N/A,#N/A,FALSE,"Test 120 Day Accts";#N/A,#N/A,FALSE,"Tickmarks"}</definedName>
    <definedName name="fgtg" localSheetId="5" hidden="1">{#N/A,#N/A,FALSE,"Aging Summary";#N/A,#N/A,FALSE,"Ratio Analysis";#N/A,#N/A,FALSE,"Test 120 Day Accts";#N/A,#N/A,FALSE,"Tickmarks"}</definedName>
    <definedName name="fgtg" hidden="1">{#N/A,#N/A,FALSE,"Aging Summary";#N/A,#N/A,FALSE,"Ratio Analysis";#N/A,#N/A,FALSE,"Test 120 Day Accts";#N/A,#N/A,FALSE,"Tickmarks"}</definedName>
    <definedName name="fgtgf" localSheetId="1">#REF!</definedName>
    <definedName name="fgtgf">#REF!</definedName>
    <definedName name="FGTR">#REF!</definedName>
    <definedName name="FGVDFG" localSheetId="2" hidden="1">{#N/A,#N/A,FALSE,"Staffnos &amp; cost"}</definedName>
    <definedName name="FGVDFG" localSheetId="6" hidden="1">{#N/A,#N/A,FALSE,"Staffnos &amp; cost"}</definedName>
    <definedName name="FGVDFG" localSheetId="3" hidden="1">{#N/A,#N/A,FALSE,"Staffnos &amp; cost"}</definedName>
    <definedName name="FGVDFG" localSheetId="7" hidden="1">{#N/A,#N/A,FALSE,"Staffnos &amp; cost"}</definedName>
    <definedName name="FGVDFG" localSheetId="0" hidden="1">{#N/A,#N/A,FALSE,"Staffnos &amp; cost"}</definedName>
    <definedName name="FGVDFG" localSheetId="1" hidden="1">{#N/A,#N/A,FALSE,"Staffnos &amp; cost"}</definedName>
    <definedName name="FGVDFG" localSheetId="5" hidden="1">{#N/A,#N/A,FALSE,"Staffnos &amp; cost"}</definedName>
    <definedName name="FGVDFG" hidden="1">{#N/A,#N/A,FALSE,"Staffnos &amp; cost"}</definedName>
    <definedName name="FGVDFG_1" localSheetId="3" hidden="1">{#N/A,#N/A,FALSE,"Staffnos &amp; cost"}</definedName>
    <definedName name="FGVDFG_1" localSheetId="7" hidden="1">{#N/A,#N/A,FALSE,"Staffnos &amp; cost"}</definedName>
    <definedName name="FGVDFG_1" localSheetId="1" hidden="1">{#N/A,#N/A,FALSE,"Staffnos &amp; cost"}</definedName>
    <definedName name="FGVDFG_1" localSheetId="5" hidden="1">{#N/A,#N/A,FALSE,"Staffnos &amp; cost"}</definedName>
    <definedName name="FGVDFG_1" hidden="1">{#N/A,#N/A,FALSE,"Staffnos &amp; cost"}</definedName>
    <definedName name="FGVDFG_2" localSheetId="3" hidden="1">{#N/A,#N/A,FALSE,"Staffnos &amp; cost"}</definedName>
    <definedName name="FGVDFG_2" localSheetId="7" hidden="1">{#N/A,#N/A,FALSE,"Staffnos &amp; cost"}</definedName>
    <definedName name="FGVDFG_2" localSheetId="1" hidden="1">{#N/A,#N/A,FALSE,"Staffnos &amp; cost"}</definedName>
    <definedName name="FGVDFG_2" localSheetId="5" hidden="1">{#N/A,#N/A,FALSE,"Staffnos &amp; cost"}</definedName>
    <definedName name="FGVDFG_2" hidden="1">{#N/A,#N/A,FALSE,"Staffnos &amp; cost"}</definedName>
    <definedName name="FGVDFG_3" localSheetId="3" hidden="1">{#N/A,#N/A,FALSE,"Staffnos &amp; cost"}</definedName>
    <definedName name="FGVDFG_3" localSheetId="7" hidden="1">{#N/A,#N/A,FALSE,"Staffnos &amp; cost"}</definedName>
    <definedName name="FGVDFG_3" localSheetId="1" hidden="1">{#N/A,#N/A,FALSE,"Staffnos &amp; cost"}</definedName>
    <definedName name="FGVDFG_3" localSheetId="5" hidden="1">{#N/A,#N/A,FALSE,"Staffnos &amp; cost"}</definedName>
    <definedName name="FGVDFG_3" hidden="1">{#N/A,#N/A,FALSE,"Staffnos &amp; cost"}</definedName>
    <definedName name="FGVDFG_4" localSheetId="3" hidden="1">{#N/A,#N/A,FALSE,"Staffnos &amp; cost"}</definedName>
    <definedName name="FGVDFG_4" localSheetId="7" hidden="1">{#N/A,#N/A,FALSE,"Staffnos &amp; cost"}</definedName>
    <definedName name="FGVDFG_4" localSheetId="1" hidden="1">{#N/A,#N/A,FALSE,"Staffnos &amp; cost"}</definedName>
    <definedName name="FGVDFG_4" localSheetId="5" hidden="1">{#N/A,#N/A,FALSE,"Staffnos &amp; cost"}</definedName>
    <definedName name="FGVDFG_4" hidden="1">{#N/A,#N/A,FALSE,"Staffnos &amp; cost"}</definedName>
    <definedName name="FGVDFG_5" localSheetId="3" hidden="1">{#N/A,#N/A,FALSE,"Staffnos &amp; cost"}</definedName>
    <definedName name="FGVDFG_5" localSheetId="7" hidden="1">{#N/A,#N/A,FALSE,"Staffnos &amp; cost"}</definedName>
    <definedName name="FGVDFG_5" localSheetId="1" hidden="1">{#N/A,#N/A,FALSE,"Staffnos &amp; cost"}</definedName>
    <definedName name="FGVDFG_5" localSheetId="5" hidden="1">{#N/A,#N/A,FALSE,"Staffnos &amp; cost"}</definedName>
    <definedName name="FGVDFG_5" hidden="1">{#N/A,#N/A,FALSE,"Staffnos &amp; cost"}</definedName>
    <definedName name="fhERGervgc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gjghk" localSheetId="2" hidden="1">{#N/A,#N/A,TRUE,"Sheet1";#N/A,#N/A,TRUE,"Sheet2";#N/A,#N/A,TRUE,"Sheet3";#N/A,#N/A,TRUE,"Sheet4"}</definedName>
    <definedName name="fhgjghk" localSheetId="6" hidden="1">{#N/A,#N/A,TRUE,"Sheet1";#N/A,#N/A,TRUE,"Sheet2";#N/A,#N/A,TRUE,"Sheet3";#N/A,#N/A,TRUE,"Sheet4"}</definedName>
    <definedName name="fhgjghk" localSheetId="3" hidden="1">{#N/A,#N/A,TRUE,"Sheet1";#N/A,#N/A,TRUE,"Sheet2";#N/A,#N/A,TRUE,"Sheet3";#N/A,#N/A,TRUE,"Sheet4"}</definedName>
    <definedName name="fhgjghk" localSheetId="7" hidden="1">{#N/A,#N/A,TRUE,"Sheet1";#N/A,#N/A,TRUE,"Sheet2";#N/A,#N/A,TRUE,"Sheet3";#N/A,#N/A,TRUE,"Sheet4"}</definedName>
    <definedName name="fhgjghk" localSheetId="0" hidden="1">{#N/A,#N/A,TRUE,"Sheet1";#N/A,#N/A,TRUE,"Sheet2";#N/A,#N/A,TRUE,"Sheet3";#N/A,#N/A,TRUE,"Sheet4"}</definedName>
    <definedName name="fhgjghk" localSheetId="1" hidden="1">{#N/A,#N/A,TRUE,"Sheet1";#N/A,#N/A,TRUE,"Sheet2";#N/A,#N/A,TRUE,"Sheet3";#N/A,#N/A,TRUE,"Sheet4"}</definedName>
    <definedName name="fhgjghk" localSheetId="5" hidden="1">{#N/A,#N/A,TRUE,"Sheet1";#N/A,#N/A,TRUE,"Sheet2";#N/A,#N/A,TRUE,"Sheet3";#N/A,#N/A,TRUE,"Sheet4"}</definedName>
    <definedName name="fhgjghk" hidden="1">{#N/A,#N/A,TRUE,"Sheet1";#N/A,#N/A,TRUE,"Sheet2";#N/A,#N/A,TRUE,"Sheet3";#N/A,#N/A,TRUE,"Sheet4"}</definedName>
    <definedName name="fhh" localSheetId="2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3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0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hhh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t" localSheetId="3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fhjft" localSheetId="7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fhjft" localSheetId="1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fhjft" localSheetId="5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fhjft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FI" localSheetId="3" hidden="1">{"page 1",#N/A,FALSE,"A";"page 2",#N/A,FALSE,"A";"page 3",#N/A,FALSE,"A";"page 4",#N/A,FALSE,"A";"page 5",#N/A,FALSE,"A"}</definedName>
    <definedName name="FI" localSheetId="7" hidden="1">{"page 1",#N/A,FALSE,"A";"page 2",#N/A,FALSE,"A";"page 3",#N/A,FALSE,"A";"page 4",#N/A,FALSE,"A";"page 5",#N/A,FALSE,"A"}</definedName>
    <definedName name="FI" localSheetId="1">#REF!</definedName>
    <definedName name="FI" localSheetId="5">#REF!</definedName>
    <definedName name="FI" hidden="1">{"page 1",#N/A,FALSE,"A";"page 2",#N/A,FALSE,"A";"page 3",#N/A,FALSE,"A";"page 4",#N/A,FALSE,"A";"page 5",#N/A,FALSE,"A"}</definedName>
    <definedName name="fib" localSheetId="1">#REF!</definedName>
    <definedName name="fib">#REF!</definedName>
    <definedName name="Fiber_Sales">#REF!</definedName>
    <definedName name="ficg_export" localSheetId="1">#REF!</definedName>
    <definedName name="ficg_export">#REF!</definedName>
    <definedName name="FIELDNAMECOLUMN1" localSheetId="1">#REF!</definedName>
    <definedName name="FIELDNAMECOLUMN1">#REF!</definedName>
    <definedName name="FIELDNAMECOLUMN2" localSheetId="1">#REF!</definedName>
    <definedName name="FIELDNAMECOLUMN2">#REF!</definedName>
    <definedName name="FIELDNAMECOLUMN3" localSheetId="1">#REF!</definedName>
    <definedName name="FIELDNAMECOLUMN3">#REF!</definedName>
    <definedName name="FIELDNAMECOLUMN4" localSheetId="1">#REF!</definedName>
    <definedName name="FIELDNAMECOLUMN4">#REF!</definedName>
    <definedName name="FIELDNAMECOLUMN5" localSheetId="1">#REF!</definedName>
    <definedName name="FIELDNAMECOLUMN5">#REF!</definedName>
    <definedName name="FIELDNAMECOLUMN6" localSheetId="1">#REF!</definedName>
    <definedName name="FIELDNAMECOLUMN6">#REF!</definedName>
    <definedName name="FIELDNAMECOLUMN7" localSheetId="1">#REF!</definedName>
    <definedName name="FIELDNAMECOLUMN7">#REF!</definedName>
    <definedName name="FIELDNAMEROW1" localSheetId="1">#REF!</definedName>
    <definedName name="FIELDNAMEROW1">#REF!</definedName>
    <definedName name="FIELDNAMEROW2" localSheetId="1">#REF!</definedName>
    <definedName name="FIELDNAMEROW2">#REF!</definedName>
    <definedName name="FIELDNAMEROW3" localSheetId="1">#REF!</definedName>
    <definedName name="FIELDNAMEROW3">#REF!</definedName>
    <definedName name="FIELDNAMEROW4" localSheetId="1">#REF!</definedName>
    <definedName name="FIELDNAMEROW4">#REF!</definedName>
    <definedName name="FIELDNAMEROW5" localSheetId="1">#REF!</definedName>
    <definedName name="FIELDNAMEROW5">#REF!</definedName>
    <definedName name="FIELDNAMEROW6" localSheetId="1">#REF!</definedName>
    <definedName name="FIELDNAMEROW6">#REF!</definedName>
    <definedName name="FIELDNAMEROW7" localSheetId="1">#REF!</definedName>
    <definedName name="FIELDNAMEROW7">#REF!</definedName>
    <definedName name="fifth" localSheetId="1">#REF!</definedName>
    <definedName name="fifth">#REF!</definedName>
    <definedName name="FII" localSheetId="1">#REF!</definedName>
    <definedName name="FII">#REF!</definedName>
    <definedName name="File" localSheetId="3" hidden="1">{#N/A,#N/A,FALSE,"Aging Summary";#N/A,#N/A,FALSE,"Ratio Analysis";#N/A,#N/A,FALSE,"Test 120 Day Accts";#N/A,#N/A,FALSE,"Tickmarks"}</definedName>
    <definedName name="File" localSheetId="7" hidden="1">{#N/A,#N/A,FALSE,"Aging Summary";#N/A,#N/A,FALSE,"Ratio Analysis";#N/A,#N/A,FALSE,"Test 120 Day Accts";#N/A,#N/A,FALSE,"Tickmarks"}</definedName>
    <definedName name="FILE" localSheetId="1">#REF!</definedName>
    <definedName name="FILE" localSheetId="5">#REF!</definedName>
    <definedName name="File" hidden="1">{#N/A,#N/A,FALSE,"Aging Summary";#N/A,#N/A,FALSE,"Ratio Analysis";#N/A,#N/A,FALSE,"Test 120 Day Accts";#N/A,#N/A,FALSE,"Tickmarks"}</definedName>
    <definedName name="File.Type" localSheetId="1" hidden="1">#REF!</definedName>
    <definedName name="File.Type" hidden="1">#REF!</definedName>
    <definedName name="FileName" localSheetId="1">#REF!</definedName>
    <definedName name="FileName">#REF!</definedName>
    <definedName name="FILTER_67" localSheetId="1">#REF!</definedName>
    <definedName name="FILTER_67">#REF!</definedName>
    <definedName name="FILTER_68" localSheetId="1">#REF!</definedName>
    <definedName name="FILTER_68">#REF!</definedName>
    <definedName name="FIM" localSheetId="1">#REF!</definedName>
    <definedName name="FIM">#REF!</definedName>
    <definedName name="FIM_2" localSheetId="1">#REF!</definedName>
    <definedName name="FIM_2">#REF!</definedName>
    <definedName name="FIN" localSheetId="1">#REF!</definedName>
    <definedName name="FIN">#REF!</definedName>
    <definedName name="FIN_GOODS" localSheetId="1">#REF!</definedName>
    <definedName name="FIN_GOODS">#REF!</definedName>
    <definedName name="fin_year" localSheetId="1">#REF!</definedName>
    <definedName name="fin_year">#REF!</definedName>
    <definedName name="FIN2B" localSheetId="1">#REF!</definedName>
    <definedName name="FIN2B">#REF!</definedName>
    <definedName name="final" localSheetId="1">#REF!</definedName>
    <definedName name="final">#REF!</definedName>
    <definedName name="FINAL_PRODUCT" localSheetId="1">#REF!</definedName>
    <definedName name="FINAL_PRODUCT">#REF!</definedName>
    <definedName name="FINAL_PRODUCT1" localSheetId="1">#REF!</definedName>
    <definedName name="FINAL_PRODUCT1">#REF!</definedName>
    <definedName name="FINAL_PRODUCTSTATERATE" localSheetId="1">#REF!</definedName>
    <definedName name="FINAL_PRODUCTSTATERATE">#REF!</definedName>
    <definedName name="Final_Unposted_Trial" localSheetId="1">#REF!</definedName>
    <definedName name="Final_Unposted_Trial">#REF!</definedName>
    <definedName name="final1" localSheetId="1">#REF!</definedName>
    <definedName name="final1">#REF!</definedName>
    <definedName name="final2" localSheetId="1">#REF!</definedName>
    <definedName name="final2">#REF!</definedName>
    <definedName name="FinalK" localSheetId="1">#REF!</definedName>
    <definedName name="FinalK">#REF!</definedName>
    <definedName name="FinalK_2" localSheetId="1">#REF!</definedName>
    <definedName name="FinalK_2">#REF!</definedName>
    <definedName name="FinalKValue" localSheetId="1">#REF!</definedName>
    <definedName name="FinalKValue">#REF!</definedName>
    <definedName name="FinalKValue_2" localSheetId="1">#REF!</definedName>
    <definedName name="FinalKValue_2">#REF!</definedName>
    <definedName name="finalnumbers" localSheetId="2">IF('Balance Sheet Consolidated'!TaxYearEnd="","",MONTH('Balance Sheet Consolidated'!TaxYearEnd+75)&amp;"/15"&amp;"/"&amp;YEAR(#REF!))</definedName>
    <definedName name="finalnumbers" localSheetId="6">IF([0]!TaxYearEnd="","",MONTH([0]!TaxYearEnd+75)&amp;"/15"&amp;"/"&amp;YEAR(#REF!))</definedName>
    <definedName name="finalnumbers" localSheetId="3">IF([0]!TaxYearEnd="","",MONTH([0]!TaxYearEnd+75)&amp;"/15"&amp;"/"&amp;YEAR(#REF!))</definedName>
    <definedName name="finalnumbers" localSheetId="7">IF([0]!TaxYearEnd="","",MONTH([0]!TaxYearEnd+75)&amp;"/15"&amp;"/"&amp;YEAR(#REF!))</definedName>
    <definedName name="finalnumbers" localSheetId="0">IF(TaxYearEnd="","",MONTH(TaxYearEnd+75)&amp;"/15"&amp;"/"&amp;YEAR(#REF!))</definedName>
    <definedName name="finalnumbers" localSheetId="1">IF('Segment Consolidated'!TaxYearEnd="","",MONTH('Segment Consolidated'!TaxYearEnd+75)&amp;"/15"&amp;"/"&amp;YEAR(#REF!))</definedName>
    <definedName name="finalnumbers" localSheetId="5">IF(TaxYearEnd="","",MONTH(TaxYearEnd+75)&amp;"/15"&amp;"/"&amp;YEAR(#REF!))</definedName>
    <definedName name="finalnumbers">IF(TaxYearEnd="","",MONTH(TaxYearEnd+75)&amp;"/15"&amp;"/"&amp;YEAR(#REF!))</definedName>
    <definedName name="finalopex" localSheetId="1">#REF!</definedName>
    <definedName name="finalopex">#REF!</definedName>
    <definedName name="Finance" localSheetId="1">#REF!</definedName>
    <definedName name="Finance">#REF!</definedName>
    <definedName name="finance_ii" localSheetId="1">#REF!</definedName>
    <definedName name="finance_ii">#REF!</definedName>
    <definedName name="finance_iii" localSheetId="1">#REF!</definedName>
    <definedName name="finance_iii">#REF!</definedName>
    <definedName name="FinanceReport" localSheetId="1">#REF!</definedName>
    <definedName name="FinanceReport">#REF!</definedName>
    <definedName name="FinancialActivities" localSheetId="1">#REF!</definedName>
    <definedName name="FinancialActivities">#REF!</definedName>
    <definedName name="financialcharges" localSheetId="1">#REF!</definedName>
    <definedName name="financialcharges">#REF!</definedName>
    <definedName name="financialinc." localSheetId="1">#REF!</definedName>
    <definedName name="financialinc.">#REF!</definedName>
    <definedName name="FinancialSummary" localSheetId="1">#REF!</definedName>
    <definedName name="FinancialSummary">#REF!</definedName>
    <definedName name="FINANCING_CHARGES">#REF!</definedName>
    <definedName name="FINANCING_CHARGES_2">#REF!</definedName>
    <definedName name="FINCREASED" localSheetId="1">#REF!</definedName>
    <definedName name="FINCREASED">#REF!</definedName>
    <definedName name="fine" localSheetId="1">#REF!</definedName>
    <definedName name="fine">#REF!</definedName>
    <definedName name="fine2" localSheetId="1">#REF!</definedName>
    <definedName name="fine2">#REF!</definedName>
    <definedName name="FINETOTHER" localSheetId="1">#REF!</definedName>
    <definedName name="FINETOTHER">#REF!</definedName>
    <definedName name="FINETPPE" localSheetId="1">#REF!</definedName>
    <definedName name="FINETPPE">#REF!</definedName>
    <definedName name="FinStat_USGAAP" localSheetId="1">#REF!</definedName>
    <definedName name="FinStat_USGAAP">#REF!</definedName>
    <definedName name="FINSUM" localSheetId="1">#REF!</definedName>
    <definedName name="FINSUM">#REF!</definedName>
    <definedName name="FINTENSITY" localSheetId="1">#REF!</definedName>
    <definedName name="FINTENSITY">#REF!</definedName>
    <definedName name="FINVESTMENT" localSheetId="1">#REF!</definedName>
    <definedName name="FINVESTMENT">#REF!</definedName>
    <definedName name="FINVESTYEARS" localSheetId="1">#REF!</definedName>
    <definedName name="FINVESTYEARS">#REF!</definedName>
    <definedName name="fir" localSheetId="2" hidden="1">{#N/A,#N/A,TRUE,"Plan1"}</definedName>
    <definedName name="fir" localSheetId="6" hidden="1">{#N/A,#N/A,TRUE,"Plan1"}</definedName>
    <definedName name="fir" localSheetId="3" hidden="1">{#N/A,#N/A,TRUE,"Plan1"}</definedName>
    <definedName name="fir" localSheetId="7" hidden="1">{#N/A,#N/A,TRUE,"Plan1"}</definedName>
    <definedName name="fir" localSheetId="0" hidden="1">{#N/A,#N/A,TRUE,"Plan1"}</definedName>
    <definedName name="fir" localSheetId="1" hidden="1">{#N/A,#N/A,TRUE,"Plan1"}</definedName>
    <definedName name="fir" localSheetId="5" hidden="1">{#N/A,#N/A,TRUE,"Plan1"}</definedName>
    <definedName name="fir" hidden="1">{#N/A,#N/A,TRUE,"Plan1"}</definedName>
    <definedName name="FIRATE" localSheetId="1">#REF!</definedName>
    <definedName name="FIRATE">#REF!</definedName>
    <definedName name="FIRC" localSheetId="1">#REF!</definedName>
    <definedName name="FIRC">#REF!</definedName>
    <definedName name="FIRE_FIGHTING_SYSTEMS" localSheetId="1">#REF!</definedName>
    <definedName name="FIRE_FIGHTING_SYSTEMS">#REF!</definedName>
    <definedName name="first" localSheetId="1">#REF!</definedName>
    <definedName name="first">#REF!</definedName>
    <definedName name="FIRSTDATAROW1" localSheetId="1">#REF!</definedName>
    <definedName name="FIRSTDATAROW1">#REF!</definedName>
    <definedName name="FIRSTDATAROW2" localSheetId="1">#REF!</definedName>
    <definedName name="FIRSTDATAROW2">#REF!</definedName>
    <definedName name="FIRSTDATAROW3" localSheetId="1">#REF!</definedName>
    <definedName name="FIRSTDATAROW3">#REF!</definedName>
    <definedName name="FIRSTDATAROW4" localSheetId="1">#REF!</definedName>
    <definedName name="FIRSTDATAROW4">#REF!</definedName>
    <definedName name="FIRSTDATAROW5" localSheetId="1">#REF!</definedName>
    <definedName name="FIRSTDATAROW5">#REF!</definedName>
    <definedName name="FIRSTDATAROW6" localSheetId="1">#REF!</definedName>
    <definedName name="FIRSTDATAROW6">#REF!</definedName>
    <definedName name="FIRSTDATAROW7" localSheetId="1">#REF!</definedName>
    <definedName name="FIRSTDATAROW7">#REF!</definedName>
    <definedName name="FirstFileName" localSheetId="1">#REF!</definedName>
    <definedName name="FirstFileName">#REF!</definedName>
    <definedName name="FirstYear" localSheetId="1">#REF!</definedName>
    <definedName name="FirstYear">#REF!</definedName>
    <definedName name="Fisicos" localSheetId="1">#REF!</definedName>
    <definedName name="Fisicos">#REF!</definedName>
    <definedName name="FIT" localSheetId="1">#REF!</definedName>
    <definedName name="FIT">#REF!</definedName>
    <definedName name="fithe" localSheetId="2">IF(Values_Entered,Header_Row+Number_of_Payments,Header_Row)</definedName>
    <definedName name="fithe" localSheetId="6">IF(Values_Entered,Header_Row+Number_of_Payments,Header_Row)</definedName>
    <definedName name="fithe" localSheetId="3">IF(Values_Entered,Header_Row+Number_of_Payments,Header_Row)</definedName>
    <definedName name="fithe" localSheetId="7">IF(Values_Entered,Header_Row+Number_of_Payments,Header_Row)</definedName>
    <definedName name="fithe" localSheetId="0">IF(Values_Entered,Header_Row+Number_of_Payments,Header_Row)</definedName>
    <definedName name="fithe" localSheetId="1">IF('Segment Consolidated'!Values_Entered,'Segment Consolidated'!Header_Row+Number_of_Payments,'Segment Consolidated'!Header_Row)</definedName>
    <definedName name="fithe" localSheetId="5">IF(Values_Entered,Header_Row+Number_of_Payments,Header_Row)</definedName>
    <definedName name="fithe">IF(Values_Entered,Header_Row+Number_of_Payments,Header_Row)</definedName>
    <definedName name="five" localSheetId="1">#REF!</definedName>
    <definedName name="five">#REF!</definedName>
    <definedName name="FiveMonthsBefore" localSheetId="1">#REF!</definedName>
    <definedName name="FiveMonthsBefore">#REF!</definedName>
    <definedName name="FIWORKING" localSheetId="1">#REF!</definedName>
    <definedName name="FIWORKING">#REF!</definedName>
    <definedName name="fix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D" localSheetId="1">#REF!</definedName>
    <definedName name="FIXD">#REF!</definedName>
    <definedName name="fixed" localSheetId="1" hidden="1">#REF!</definedName>
    <definedName name="fixed" hidden="1">#REF!</definedName>
    <definedName name="FIXED_ASSETS" localSheetId="1">#REF!</definedName>
    <definedName name="FIXED_ASSETS">#REF!</definedName>
    <definedName name="fixedassets" localSheetId="1">#REF!</definedName>
    <definedName name="fixedassets">#REF!</definedName>
    <definedName name="FIXEDOHEAD1" localSheetId="1">#REF!</definedName>
    <definedName name="FIXEDOHEAD1">#REF!</definedName>
    <definedName name="FIXEDOHEAD9712" localSheetId="1">#REF!</definedName>
    <definedName name="FIXEDOHEAD9712">#REF!</definedName>
    <definedName name="FIXEDOHEADCUMAPR" localSheetId="1">#REF!</definedName>
    <definedName name="FIXEDOHEADCUMAPR">#REF!</definedName>
    <definedName name="FIXEDOHEADCUMAUG" localSheetId="1">#REF!</definedName>
    <definedName name="FIXEDOHEADCUMAUG">#REF!</definedName>
    <definedName name="FIXEDOHEADCUMAUG98" localSheetId="1">#REF!</definedName>
    <definedName name="FIXEDOHEADCUMAUG98">#REF!</definedName>
    <definedName name="FIXEDOHEADCUMDEC" localSheetId="1">#REF!</definedName>
    <definedName name="FIXEDOHEADCUMDEC">#REF!</definedName>
    <definedName name="FIXEDOHEADCUMFEB" localSheetId="1">#REF!</definedName>
    <definedName name="FIXEDOHEADCUMFEB">#REF!</definedName>
    <definedName name="FIXEDOHEADCUMJULY" localSheetId="1">#REF!</definedName>
    <definedName name="FIXEDOHEADCUMJULY">#REF!</definedName>
    <definedName name="FIXEDOHEADCUMJUNE" localSheetId="1">#REF!</definedName>
    <definedName name="FIXEDOHEADCUMJUNE">#REF!</definedName>
    <definedName name="FIXEDOHEADCUMMAR" localSheetId="1">#REF!</definedName>
    <definedName name="FIXEDOHEADCUMMAR">#REF!</definedName>
    <definedName name="FIXEDOHEADCUMMAY" localSheetId="1">#REF!</definedName>
    <definedName name="FIXEDOHEADCUMMAY">#REF!</definedName>
    <definedName name="FIXEDOHEADCUMNOV" localSheetId="1">#REF!</definedName>
    <definedName name="FIXEDOHEADCUMNOV">#REF!</definedName>
    <definedName name="FIXEDOHEADCUMOCT" localSheetId="1">#REF!</definedName>
    <definedName name="FIXEDOHEADCUMOCT">#REF!</definedName>
    <definedName name="FIXEDOHEADCUMSEPT" localSheetId="1">#REF!</definedName>
    <definedName name="FIXEDOHEADCUMSEPT">#REF!</definedName>
    <definedName name="FIXEDOHEADJAN" localSheetId="1">#REF!</definedName>
    <definedName name="FIXEDOHEADJAN">#REF!</definedName>
    <definedName name="fixedstores" localSheetId="1">#REF!</definedName>
    <definedName name="fixedstores">#REF!</definedName>
    <definedName name="FJBP" localSheetId="1">#REF!</definedName>
    <definedName name="FJBP">#REF!</definedName>
    <definedName name="fjcfj" localSheetId="3" hidden="1">{"summary - summary",#N/A,TRUE,"Summary";"summary - summary 1",#N/A,TRUE,"Summary"}</definedName>
    <definedName name="fjcfj" localSheetId="7" hidden="1">{"summary - summary",#N/A,TRUE,"Summary";"summary - summary 1",#N/A,TRUE,"Summary"}</definedName>
    <definedName name="fjcfj" localSheetId="1" hidden="1">{"summary - summary",#N/A,TRUE,"Summary";"summary - summary 1",#N/A,TRUE,"Summary"}</definedName>
    <definedName name="fjcfj" localSheetId="5" hidden="1">{"summary - summary",#N/A,TRUE,"Summary";"summary - summary 1",#N/A,TRUE,"Summary"}</definedName>
    <definedName name="fjcfj" hidden="1">{"summary - summary",#N/A,TRUE,"Summary";"summary - summary 1",#N/A,TRUE,"Summary"}</definedName>
    <definedName name="fjdkjfdkjfdkjk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EZK" localSheetId="3" hidden="1">{#N/A,#N/A,FALSE,"Pharm";#N/A,#N/A,FALSE,"WWCM"}</definedName>
    <definedName name="FJEZK" localSheetId="7" hidden="1">{#N/A,#N/A,FALSE,"Pharm";#N/A,#N/A,FALSE,"WWCM"}</definedName>
    <definedName name="FJEZK" localSheetId="1" hidden="1">{#N/A,#N/A,FALSE,"Pharm";#N/A,#N/A,FALSE,"WWCM"}</definedName>
    <definedName name="FJEZK" localSheetId="5" hidden="1">{#N/A,#N/A,FALSE,"Pharm";#N/A,#N/A,FALSE,"WWCM"}</definedName>
    <definedName name="FJEZK" hidden="1">{#N/A,#N/A,FALSE,"Pharm";#N/A,#N/A,FALSE,"WWCM"}</definedName>
    <definedName name="fjfk">#N/A</definedName>
    <definedName name="fjftg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fjftg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fjftg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fjftg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fjftg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FJK" localSheetId="3" hidden="1">{#N/A,#N/A,FALSE,"FINAL"}</definedName>
    <definedName name="FJK" localSheetId="7" hidden="1">{#N/A,#N/A,FALSE,"FINAL"}</definedName>
    <definedName name="FJK" localSheetId="1" hidden="1">{#N/A,#N/A,FALSE,"FINAL"}</definedName>
    <definedName name="FJK" localSheetId="5" hidden="1">{#N/A,#N/A,FALSE,"FINAL"}</definedName>
    <definedName name="FJK" hidden="1">{#N/A,#N/A,FALSE,"FINAL"}</definedName>
    <definedName name="FJVD1Y" localSheetId="1">#REF!</definedName>
    <definedName name="FJVD1Y">#REF!</definedName>
    <definedName name="fkfkfk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jhgsl" localSheetId="1">#REF!</definedName>
    <definedName name="fkjhgsl">#REF!</definedName>
    <definedName name="Flag1" localSheetId="1">#REF!</definedName>
    <definedName name="Flag1">#REF!</definedName>
    <definedName name="FLAT" localSheetId="1">#REF!</definedName>
    <definedName name="FLAT">#REF!</definedName>
    <definedName name="FLD1Y" localSheetId="1">#REF!</definedName>
    <definedName name="FLD1Y">#REF!</definedName>
    <definedName name="Flexiplan" localSheetId="1">#REF!</definedName>
    <definedName name="Flexiplan">#REF!</definedName>
    <definedName name="FlexiplanGroupSMF" localSheetId="1">#REF!</definedName>
    <definedName name="FlexiplanGroupSMF">#REF!</definedName>
    <definedName name="FlexiplanPromotionSMF" localSheetId="1">#REF!</definedName>
    <definedName name="FlexiplanPromotionSMF">#REF!</definedName>
    <definedName name="FlexiplanSegment" localSheetId="1">#REF!</definedName>
    <definedName name="FlexiplanSegment">#REF!</definedName>
    <definedName name="FLI" localSheetId="1">#REF!</definedName>
    <definedName name="FLI">#REF!</definedName>
    <definedName name="flisite" localSheetId="1">#REF!</definedName>
    <definedName name="flisite">#REF!</definedName>
    <definedName name="flisite1" localSheetId="1">#REF!</definedName>
    <definedName name="flisite1">#REF!</definedName>
    <definedName name="FLJAN" localSheetId="1">#REF!</definedName>
    <definedName name="FLJAN">#REF!</definedName>
    <definedName name="flor">#REF!</definedName>
    <definedName name="florry">#REF!</definedName>
    <definedName name="florry2">#REF!</definedName>
    <definedName name="FLOW_THRU" localSheetId="1">#REF!</definedName>
    <definedName name="FLOW_THRU">#REF!</definedName>
    <definedName name="flows" localSheetId="1">#REF!</definedName>
    <definedName name="flows">#REF!</definedName>
    <definedName name="FM" localSheetId="1">#REF!</definedName>
    <definedName name="FM">#REF!</definedName>
    <definedName name="FMARGIN" localSheetId="1">#REF!</definedName>
    <definedName name="FMARGIN">#REF!</definedName>
    <definedName name="FMP" localSheetId="1">#REF!</definedName>
    <definedName name="FMP">#REF!</definedName>
    <definedName name="fmpdatarange" localSheetId="1">#REF!</definedName>
    <definedName name="fmpdatarange">#REF!</definedName>
    <definedName name="fmphprrange" localSheetId="1">#REF!</definedName>
    <definedName name="fmphprrange">#REF!</definedName>
    <definedName name="FN_716" localSheetId="1">#REF!</definedName>
    <definedName name="FN_716">#REF!</definedName>
    <definedName name="FN_718" localSheetId="1">#REF!</definedName>
    <definedName name="FN_718">#REF!</definedName>
    <definedName name="FN_720" localSheetId="1">#REF!</definedName>
    <definedName name="FN_720">#REF!</definedName>
    <definedName name="FN_722" localSheetId="1">#REF!</definedName>
    <definedName name="FN_722">#REF!</definedName>
    <definedName name="FN_726" localSheetId="1">#REF!</definedName>
    <definedName name="FN_726">#REF!</definedName>
    <definedName name="FNDNAM1" localSheetId="1">#REF!</definedName>
    <definedName name="FNDNAM1">#REF!</definedName>
    <definedName name="FNDNAM2" localSheetId="1">#REF!</definedName>
    <definedName name="FNDNAM2">#REF!</definedName>
    <definedName name="FNDNAM3" localSheetId="1">#REF!</definedName>
    <definedName name="FNDNAM3">#REF!</definedName>
    <definedName name="FNDNAM4" localSheetId="1">#REF!</definedName>
    <definedName name="FNDNAM4">#REF!</definedName>
    <definedName name="FNDNAM5" localSheetId="1">#REF!</definedName>
    <definedName name="FNDNAM5">#REF!</definedName>
    <definedName name="FNDNAM6" localSheetId="1">#REF!</definedName>
    <definedName name="FNDNAM6">#REF!</definedName>
    <definedName name="FNDNAM7" localSheetId="1">#REF!</definedName>
    <definedName name="FNDNAM7">#REF!</definedName>
    <definedName name="FNDUSERID1" localSheetId="1">#REF!</definedName>
    <definedName name="FNDUSERID1">#REF!</definedName>
    <definedName name="FNDUSERID2" localSheetId="1">#REF!</definedName>
    <definedName name="FNDUSERID2">#REF!</definedName>
    <definedName name="FNDUSERID3" localSheetId="1">#REF!</definedName>
    <definedName name="FNDUSERID3">#REF!</definedName>
    <definedName name="FNDUSERID4" localSheetId="1">#REF!</definedName>
    <definedName name="FNDUSERID4">#REF!</definedName>
    <definedName name="FNDUSERID5" localSheetId="1">#REF!</definedName>
    <definedName name="FNDUSERID5">#REF!</definedName>
    <definedName name="FNDUSERID6" localSheetId="1">#REF!</definedName>
    <definedName name="FNDUSERID6">#REF!</definedName>
    <definedName name="FNDUSERID7" localSheetId="1">#REF!</definedName>
    <definedName name="FNDUSERID7">#REF!</definedName>
    <definedName name="FNETPPE" localSheetId="1">#REF!</definedName>
    <definedName name="FNETPPE">#REF!</definedName>
    <definedName name="fnjakdja" localSheetId="1">IF(#REF!*#REF!*#REF!*#REF!&gt;0,1,0)</definedName>
    <definedName name="fnjakdja">IF(#REF!*#REF!*#REF!*#REF!&gt;0,1,0)</definedName>
    <definedName name="FNOPLAT" localSheetId="1">#REF!</definedName>
    <definedName name="FNOPLAT">#REF!</definedName>
    <definedName name="FOC" localSheetId="1">#REF!</definedName>
    <definedName name="FOC">#REF!</definedName>
    <definedName name="FOC_2" localSheetId="1">#REF!</definedName>
    <definedName name="FOC_2">#REF!</definedName>
    <definedName name="Focus" localSheetId="1">#REF!</definedName>
    <definedName name="Focus">#REF!</definedName>
    <definedName name="FolderItemNumber" localSheetId="1">#REF!</definedName>
    <definedName name="FolderItemNumber">#REF!</definedName>
    <definedName name="FolderItemTitle" localSheetId="1">#REF!</definedName>
    <definedName name="FolderItemTitle">#REF!</definedName>
    <definedName name="FonctionsCritiques">#REF!</definedName>
    <definedName name="Foodser" localSheetId="1">#REF!</definedName>
    <definedName name="Foodser">#REF!</definedName>
    <definedName name="FootnoteStart" localSheetId="1">#REF!</definedName>
    <definedName name="FootnoteStart">#REF!</definedName>
    <definedName name="FOPERATING" localSheetId="1">#REF!</definedName>
    <definedName name="FOPERATING">#REF!</definedName>
    <definedName name="FORE_ALL" localSheetId="1">#REF!</definedName>
    <definedName name="FORE_ALL">#REF!</definedName>
    <definedName name="forecast" localSheetId="2">12/IF(MOD(Months_Reported,3)=0,3,MOD(Months_Reported,3))</definedName>
    <definedName name="forecast" localSheetId="6">12/IF(MOD(Months_Reported,3)=0,3,MOD(Months_Reported,3))</definedName>
    <definedName name="forecast" localSheetId="3">12/IF(MOD(Months_Reported,3)=0,3,MOD(Months_Reported,3))</definedName>
    <definedName name="forecast" localSheetId="7">12/IF(MOD(Months_Reported,3)=0,3,MOD(Months_Reported,3))</definedName>
    <definedName name="forecast" localSheetId="0">12/IF(MOD(Months_Reported,3)=0,3,MOD(Months_Reported,3))</definedName>
    <definedName name="forecast" localSheetId="1">12/IF(MOD(Months_Reported,3)=0,3,MOD(Months_Reported,3))</definedName>
    <definedName name="forecast" localSheetId="5">12/IF(MOD(Months_Reported,3)=0,3,MOD(Months_Reported,3))</definedName>
    <definedName name="forecast">12/IF(MOD(Months_Reported,3)=0,3,MOD(Months_Reported,3))</definedName>
    <definedName name="Forecasted_Billable_Minutes" localSheetId="1">#REF!</definedName>
    <definedName name="Forecasted_Billable_Minutes">#REF!</definedName>
    <definedName name="forecourt_staff_urban" localSheetId="1">#REF!</definedName>
    <definedName name="forecourt_staff_urban">#REF!</definedName>
    <definedName name="forever" localSheetId="2" hidden="1">{#N/A,#N/A,FALSE,"VARIATIONS";#N/A,#N/A,FALSE,"BUDGET";#N/A,#N/A,FALSE,"CIVIL QNTY VAR";#N/A,#N/A,FALSE,"SUMMARY";#N/A,#N/A,FALSE,"MATERIAL VAR"}</definedName>
    <definedName name="forever" localSheetId="6" hidden="1">{#N/A,#N/A,FALSE,"VARIATIONS";#N/A,#N/A,FALSE,"BUDGET";#N/A,#N/A,FALSE,"CIVIL QNTY VAR";#N/A,#N/A,FALSE,"SUMMARY";#N/A,#N/A,FALSE,"MATERIAL VAR"}</definedName>
    <definedName name="forever" localSheetId="3" hidden="1">{#N/A,#N/A,FALSE,"VARIATIONS";#N/A,#N/A,FALSE,"BUDGET";#N/A,#N/A,FALSE,"CIVIL QNTY VAR";#N/A,#N/A,FALSE,"SUMMARY";#N/A,#N/A,FALSE,"MATERIAL VAR"}</definedName>
    <definedName name="forever" localSheetId="7" hidden="1">{#N/A,#N/A,FALSE,"VARIATIONS";#N/A,#N/A,FALSE,"BUDGET";#N/A,#N/A,FALSE,"CIVIL QNTY VAR";#N/A,#N/A,FALSE,"SUMMARY";#N/A,#N/A,FALSE,"MATERIAL VAR"}</definedName>
    <definedName name="forever" localSheetId="0" hidden="1">{#N/A,#N/A,FALSE,"VARIATIONS";#N/A,#N/A,FALSE,"BUDGET";#N/A,#N/A,FALSE,"CIVIL QNTY VAR";#N/A,#N/A,FALSE,"SUMMARY";#N/A,#N/A,FALSE,"MATERIAL VAR"}</definedName>
    <definedName name="forever" localSheetId="1" hidden="1">{#N/A,#N/A,FALSE,"VARIATIONS";#N/A,#N/A,FALSE,"BUDGET";#N/A,#N/A,FALSE,"CIVIL QNTY VAR";#N/A,#N/A,FALSE,"SUMMARY";#N/A,#N/A,FALSE,"MATERIAL VAR"}</definedName>
    <definedName name="forever" localSheetId="5" hidden="1">{#N/A,#N/A,FALSE,"VARIATIONS";#N/A,#N/A,FALSE,"BUDGET";#N/A,#N/A,FALSE,"CIVIL QNTY VAR";#N/A,#N/A,FALSE,"SUMMARY";#N/A,#N/A,FALSE,"MATERIAL VAR"}</definedName>
    <definedName name="forever" hidden="1">{#N/A,#N/A,FALSE,"VARIATIONS";#N/A,#N/A,FALSE,"BUDGET";#N/A,#N/A,FALSE,"CIVIL QNTY VAR";#N/A,#N/A,FALSE,"SUMMARY";#N/A,#N/A,FALSE,"MATERIAL VAR"}</definedName>
    <definedName name="FOREX" localSheetId="1">#REF!</definedName>
    <definedName name="FOREX">#REF!</definedName>
    <definedName name="forex_gains_losses" localSheetId="1">#REF!</definedName>
    <definedName name="forex_gains_losses">#REF!</definedName>
    <definedName name="FORM">#REF!</definedName>
    <definedName name="FORM_2">#REF!</definedName>
    <definedName name="formacro" localSheetId="1">#REF!</definedName>
    <definedName name="formacro">#REF!</definedName>
    <definedName name="Format" localSheetId="1">#REF!</definedName>
    <definedName name="Format">#REF!</definedName>
    <definedName name="FORMAT1" localSheetId="1">#REF!</definedName>
    <definedName name="FORMAT1">#REF!</definedName>
    <definedName name="FORMAT2" localSheetId="1">#REF!</definedName>
    <definedName name="FORMAT2">#REF!</definedName>
    <definedName name="formii_com" localSheetId="1">#REF!</definedName>
    <definedName name="formii_com">#REF!</definedName>
    <definedName name="FORMIII_COM" localSheetId="1">#REF!</definedName>
    <definedName name="FORMIII_COM">#REF!</definedName>
    <definedName name="FORMIV_COM" localSheetId="1">#REF!</definedName>
    <definedName name="FORMIV_COM">#REF!</definedName>
    <definedName name="FORMULES" localSheetId="1">#REF!</definedName>
    <definedName name="FORMULES">#REF!</definedName>
    <definedName name="FORMULES_2" localSheetId="1">#REF!</definedName>
    <definedName name="FORMULES_2">#REF!</definedName>
    <definedName name="FORMV_COM" localSheetId="1">#REF!</definedName>
    <definedName name="FORMV_COM">#REF!</definedName>
    <definedName name="FORMVI_COM" localSheetId="1">#REF!</definedName>
    <definedName name="FORMVI_COM">#REF!</definedName>
    <definedName name="Fornecedor" localSheetId="2" hidden="1">{#N/A,#N/A,FALSE,"Profit Status";#N/A,#N/A,FALSE,"Invest";#N/A,#N/A,FALSE,"Revenue";#N/A,#N/A,FALSE,"Variable Cost";#N/A,#N/A,FALSE,"Options &amp; Series"}</definedName>
    <definedName name="Fornecedor" localSheetId="6" hidden="1">{#N/A,#N/A,FALSE,"Profit Status";#N/A,#N/A,FALSE,"Invest";#N/A,#N/A,FALSE,"Revenue";#N/A,#N/A,FALSE,"Variable Cost";#N/A,#N/A,FALSE,"Options &amp; Series"}</definedName>
    <definedName name="Fornecedor" localSheetId="3" hidden="1">{#N/A,#N/A,FALSE,"Profit Status";#N/A,#N/A,FALSE,"Invest";#N/A,#N/A,FALSE,"Revenue";#N/A,#N/A,FALSE,"Variable Cost";#N/A,#N/A,FALSE,"Options &amp; Series"}</definedName>
    <definedName name="Fornecedor" localSheetId="7" hidden="1">{#N/A,#N/A,FALSE,"Profit Status";#N/A,#N/A,FALSE,"Invest";#N/A,#N/A,FALSE,"Revenue";#N/A,#N/A,FALSE,"Variable Cost";#N/A,#N/A,FALSE,"Options &amp; Series"}</definedName>
    <definedName name="Fornecedor" localSheetId="0" hidden="1">{#N/A,#N/A,FALSE,"Profit Status";#N/A,#N/A,FALSE,"Invest";#N/A,#N/A,FALSE,"Revenue";#N/A,#N/A,FALSE,"Variable Cost";#N/A,#N/A,FALSE,"Options &amp; Series"}</definedName>
    <definedName name="Fornecedor" localSheetId="1" hidden="1">{#N/A,#N/A,FALSE,"Profit Status";#N/A,#N/A,FALSE,"Invest";#N/A,#N/A,FALSE,"Revenue";#N/A,#N/A,FALSE,"Variable Cost";#N/A,#N/A,FALSE,"Options &amp; Series"}</definedName>
    <definedName name="Fornecedor" localSheetId="5" hidden="1">{#N/A,#N/A,FALSE,"Profit Status";#N/A,#N/A,FALSE,"Invest";#N/A,#N/A,FALSE,"Revenue";#N/A,#N/A,FALSE,"Variable Cost";#N/A,#N/A,FALSE,"Options &amp; Series"}</definedName>
    <definedName name="Fornecedor" hidden="1">{#N/A,#N/A,FALSE,"Profit Status";#N/A,#N/A,FALSE,"Invest";#N/A,#N/A,FALSE,"Revenue";#N/A,#N/A,FALSE,"Variable Cost";#N/A,#N/A,FALSE,"Options &amp; Series"}</definedName>
    <definedName name="FOTHER" localSheetId="1">#REF!</definedName>
    <definedName name="FOTHER">#REF!</definedName>
    <definedName name="four" hidden="1">#REF!,#REF!</definedName>
    <definedName name="FourI" localSheetId="1">#REF!</definedName>
    <definedName name="FourI">#REF!</definedName>
    <definedName name="FourMonthsBefore" localSheetId="1">#REF!</definedName>
    <definedName name="FourMonthsBefore">#REF!</definedName>
    <definedName name="FOXC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localSheetId="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localSheetId="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P" localSheetId="1">#REF!</definedName>
    <definedName name="FP">#REF!</definedName>
    <definedName name="FPL" localSheetId="1">#REF!</definedName>
    <definedName name="FPL">#REF!</definedName>
    <definedName name="FPREROIC" localSheetId="1">#REF!</definedName>
    <definedName name="FPREROIC">#REF!</definedName>
    <definedName name="fqwlkd.l" localSheetId="1">#REF!</definedName>
    <definedName name="fqwlkd.l">#REF!</definedName>
    <definedName name="fr" localSheetId="1">#REF!</definedName>
    <definedName name="fr" localSheetId="5">#REF!</definedName>
    <definedName name="FR">#REF!</definedName>
    <definedName name="frais_vente">0.1687</definedName>
    <definedName name="France" localSheetId="1">#REF!</definedName>
    <definedName name="France">#REF!</definedName>
    <definedName name="franck2" localSheetId="1">#REF!</definedName>
    <definedName name="franck2">#REF!</definedName>
    <definedName name="frd" localSheetId="1">#REF!</definedName>
    <definedName name="frd">#REF!</definedName>
    <definedName name="fre" localSheetId="1">#REF!</definedName>
    <definedName name="fre">#REF!</definedName>
    <definedName name="fred" localSheetId="1">#REF!</definedName>
    <definedName name="fred">#REF!</definedName>
    <definedName name="free_cash_flow" localSheetId="1">#REF!</definedName>
    <definedName name="free_cash_flow">#REF!</definedName>
    <definedName name="FREEZE" localSheetId="1">#REF!</definedName>
    <definedName name="FREEZE">#REF!</definedName>
    <definedName name="freight" localSheetId="1">#REF!</definedName>
    <definedName name="freight">#REF!</definedName>
    <definedName name="Frequency" localSheetId="1">#REF!</definedName>
    <definedName name="Frequency">#REF!</definedName>
    <definedName name="fresnomoact" localSheetId="1">#REF!</definedName>
    <definedName name="fresnomoact">#REF!</definedName>
    <definedName name="fresnomoma" localSheetId="1">#REF!</definedName>
    <definedName name="fresnomoma">#REF!</definedName>
    <definedName name="fresnonaact" localSheetId="1">#REF!</definedName>
    <definedName name="fresnonaact">#REF!</definedName>
    <definedName name="fresnonagoal" localSheetId="1">#REF!</definedName>
    <definedName name="fresnonagoal">#REF!</definedName>
    <definedName name="fresnonama" localSheetId="1">#REF!</definedName>
    <definedName name="fresnonama">#REF!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">#REF!</definedName>
    <definedName name="FRF" localSheetId="5">#REF!</definedName>
    <definedName name="FRF" hidden="1">{#N/A,#N/A,FALSE,"1";#N/A,#N/A,FALSE,"2";#N/A,#N/A,FALSE,"16 - 17";#N/A,#N/A,FALSE,"18 - 19";#N/A,#N/A,FALSE,"26";#N/A,#N/A,FALSE,"27";#N/A,#N/A,FALSE,"28"}</definedName>
    <definedName name="FRF_to_EGP_pilot" localSheetId="1">#REF!</definedName>
    <definedName name="FRF_to_EGP_pilot">#REF!</definedName>
    <definedName name="FRF_to_EGP_pilot_2" localSheetId="1">#REF!</definedName>
    <definedName name="FRF_to_EGP_pilot_2">#REF!</definedName>
    <definedName name="frf_to_egp_pp">#REF!</definedName>
    <definedName name="frf_to_egp_sp1">#REF!</definedName>
    <definedName name="frf_to_egp_sp2">#REF!</definedName>
    <definedName name="FRF_to_EGP_sp3">#REF!</definedName>
    <definedName name="FRFERFE" localSheetId="3" hidden="1">{#N/A,#N/A,FALSE,"Pharm";#N/A,#N/A,FALSE,"WWCM"}</definedName>
    <definedName name="FRFERFE" localSheetId="7" hidden="1">{#N/A,#N/A,FALSE,"Pharm";#N/A,#N/A,FALSE,"WWCM"}</definedName>
    <definedName name="FRFERFE" localSheetId="1" hidden="1">{#N/A,#N/A,FALSE,"Pharm";#N/A,#N/A,FALSE,"WWCM"}</definedName>
    <definedName name="FRFERFE" localSheetId="5" hidden="1">{#N/A,#N/A,FALSE,"Pharm";#N/A,#N/A,FALSE,"WWCM"}</definedName>
    <definedName name="FRFERFE" hidden="1">{#N/A,#N/A,FALSE,"Pharm";#N/A,#N/A,FALSE,"WWCM"}</definedName>
    <definedName name="FROIC" localSheetId="1">#REF!</definedName>
    <definedName name="FROIC">#REF!</definedName>
    <definedName name="FROICYEARS" localSheetId="1">#REF!</definedName>
    <definedName name="FROICYEARS">#REF!</definedName>
    <definedName name="frol" localSheetId="1">#REF!</definedName>
    <definedName name="frol">#REF!</definedName>
    <definedName name="front_page" localSheetId="1">#REF!</definedName>
    <definedName name="front_page">#REF!</definedName>
    <definedName name="frt" localSheetId="2" hidden="1">{#N/A,#N/A,FALSE,"Banksum";#N/A,#N/A,FALSE,"Banksum"}</definedName>
    <definedName name="frt" localSheetId="6" hidden="1">{#N/A,#N/A,FALSE,"Banksum";#N/A,#N/A,FALSE,"Banksum"}</definedName>
    <definedName name="frt" localSheetId="3" hidden="1">{#N/A,#N/A,FALSE,"Banksum";#N/A,#N/A,FALSE,"Banksum"}</definedName>
    <definedName name="frt" localSheetId="7" hidden="1">{#N/A,#N/A,FALSE,"Banksum";#N/A,#N/A,FALSE,"Banksum"}</definedName>
    <definedName name="frt" localSheetId="0" hidden="1">{#N/A,#N/A,FALSE,"Banksum";#N/A,#N/A,FALSE,"Banksum"}</definedName>
    <definedName name="frt" localSheetId="1" hidden="1">{#N/A,#N/A,FALSE,"Banksum";#N/A,#N/A,FALSE,"Banksum"}</definedName>
    <definedName name="frt" localSheetId="5" hidden="1">{#N/A,#N/A,FALSE,"Banksum";#N/A,#N/A,FALSE,"Banksum"}</definedName>
    <definedName name="frt" hidden="1">{#N/A,#N/A,FALSE,"Banksum";#N/A,#N/A,FALSE,"Banksum"}</definedName>
    <definedName name="frvgd" localSheetId="1">#REF!</definedName>
    <definedName name="frvgd">#REF!</definedName>
    <definedName name="FS" localSheetId="1">#REF!</definedName>
    <definedName name="FS">#REF!</definedName>
    <definedName name="FS_MO_COS" localSheetId="1">#REF!</definedName>
    <definedName name="FS_MO_COS">#REF!</definedName>
    <definedName name="FS_MO_PL" localSheetId="1">#REF!</definedName>
    <definedName name="FS_MO_PL">#REF!</definedName>
    <definedName name="FSA_Title" localSheetId="1">#REF!</definedName>
    <definedName name="FSA_Title">#REF!</definedName>
    <definedName name="fsafafs" localSheetId="1">#REF!</definedName>
    <definedName name="fsafafs">#REF!</definedName>
    <definedName name="FSCRAP" localSheetId="1">#REF!</definedName>
    <definedName name="FSCRAP">#REF!</definedName>
    <definedName name="fsd" localSheetId="1">#REF!</definedName>
    <definedName name="fsd">#REF!</definedName>
    <definedName name="fsdf" localSheetId="1" hidden="1">#REF!</definedName>
    <definedName name="fsdf" hidden="1">#REF!</definedName>
    <definedName name="fsdhjksdgfhjk" localSheetId="1">#REF!</definedName>
    <definedName name="fsdhjksdgfhjk">#REF!</definedName>
    <definedName name="FSE" localSheetId="2" hidden="1">{"VIEW1",#N/A,FALSE,"P&amp;L Account 2001-2002";"VIEW2",#N/A,FALSE,"P&amp;L Account 2001-2002";"VIEW3",#N/A,FALSE,"P&amp;L Account 2001-2002";"VIEW4",#N/A,FALSE,"P&amp;L Account 2001-2002"}</definedName>
    <definedName name="FSE" localSheetId="6" hidden="1">{"VIEW1",#N/A,FALSE,"P&amp;L Account 2001-2002";"VIEW2",#N/A,FALSE,"P&amp;L Account 2001-2002";"VIEW3",#N/A,FALSE,"P&amp;L Account 2001-2002";"VIEW4",#N/A,FALSE,"P&amp;L Account 2001-2002"}</definedName>
    <definedName name="FSE" localSheetId="3" hidden="1">{"VIEW1",#N/A,FALSE,"P&amp;L Account 2001-2002";"VIEW2",#N/A,FALSE,"P&amp;L Account 2001-2002";"VIEW3",#N/A,FALSE,"P&amp;L Account 2001-2002";"VIEW4",#N/A,FALSE,"P&amp;L Account 2001-2002"}</definedName>
    <definedName name="FSE" localSheetId="7" hidden="1">{"VIEW1",#N/A,FALSE,"P&amp;L Account 2001-2002";"VIEW2",#N/A,FALSE,"P&amp;L Account 2001-2002";"VIEW3",#N/A,FALSE,"P&amp;L Account 2001-2002";"VIEW4",#N/A,FALSE,"P&amp;L Account 2001-2002"}</definedName>
    <definedName name="FSE" localSheetId="0" hidden="1">{"VIEW1",#N/A,FALSE,"P&amp;L Account 2001-2002";"VIEW2",#N/A,FALSE,"P&amp;L Account 2001-2002";"VIEW3",#N/A,FALSE,"P&amp;L Account 2001-2002";"VIEW4",#N/A,FALSE,"P&amp;L Account 2001-2002"}</definedName>
    <definedName name="FSE" localSheetId="1" hidden="1">{"VIEW1",#N/A,FALSE,"P&amp;L Account 2001-2002";"VIEW2",#N/A,FALSE,"P&amp;L Account 2001-2002";"VIEW3",#N/A,FALSE,"P&amp;L Account 2001-2002";"VIEW4",#N/A,FALSE,"P&amp;L Account 2001-2002"}</definedName>
    <definedName name="FSE" localSheetId="5" hidden="1">{"VIEW1",#N/A,FALSE,"P&amp;L Account 2001-2002";"VIEW2",#N/A,FALSE,"P&amp;L Account 2001-2002";"VIEW3",#N/A,FALSE,"P&amp;L Account 2001-2002";"VIEW4",#N/A,FALSE,"P&amp;L Account 2001-2002"}</definedName>
    <definedName name="FSE" hidden="1">{"VIEW1",#N/A,FALSE,"P&amp;L Account 2001-2002";"VIEW2",#N/A,FALSE,"P&amp;L Account 2001-2002";"VIEW3",#N/A,FALSE,"P&amp;L Account 2001-2002";"VIEW4",#N/A,FALSE,"P&amp;L Account 2001-2002"}</definedName>
    <definedName name="fsfs" localSheetId="1">#REF!</definedName>
    <definedName name="fsfs">#REF!</definedName>
    <definedName name="FSG_A" localSheetId="1">#REF!</definedName>
    <definedName name="FSG_A">#REF!</definedName>
    <definedName name="FSOne" localSheetId="1">#REF!</definedName>
    <definedName name="FSOne">#REF!</definedName>
    <definedName name="fstwersdf" localSheetId="1">#REF!</definedName>
    <definedName name="fstwersdf">#REF!</definedName>
    <definedName name="FT_Percentage" localSheetId="1">#REF!</definedName>
    <definedName name="FT_Percentage">#REF!</definedName>
    <definedName name="FTBenefits" localSheetId="1">#REF!</definedName>
    <definedName name="FTBenefits">#REF!</definedName>
    <definedName name="FTE" localSheetId="1">#REF!</definedName>
    <definedName name="FTE">#REF!</definedName>
    <definedName name="FTE_Hours" localSheetId="1">#REF!</definedName>
    <definedName name="FTE_Hours">#REF!</definedName>
    <definedName name="FTURNOVER" localSheetId="1">#REF!</definedName>
    <definedName name="FTURNOVER">#REF!</definedName>
    <definedName name="fukuo">#N/A</definedName>
    <definedName name="Full_Print" localSheetId="1">#REF!</definedName>
    <definedName name="Full_Print">#REF!</definedName>
    <definedName name="FULLLENGTH">#REF!</definedName>
    <definedName name="fully_diluted_earnings" localSheetId="1">#REF!</definedName>
    <definedName name="fully_diluted_earnings">#REF!</definedName>
    <definedName name="fully_diluted_shares" localSheetId="1">#REF!</definedName>
    <definedName name="fully_diluted_shares">#REF!</definedName>
    <definedName name="Function" localSheetId="1">#REF!</definedName>
    <definedName name="Function">#REF!</definedName>
    <definedName name="FUNCTIONALCURRENCY1" localSheetId="1">#REF!</definedName>
    <definedName name="FUNCTIONALCURRENCY1">#REF!</definedName>
    <definedName name="FUNCTIONALCURRENCY2" localSheetId="1">#REF!</definedName>
    <definedName name="FUNCTIONALCURRENCY2">#REF!</definedName>
    <definedName name="FUNCTIONALCURRENCY3" localSheetId="1">#REF!</definedName>
    <definedName name="FUNCTIONALCURRENCY3">#REF!</definedName>
    <definedName name="FUNCTIONALCURRENCY4" localSheetId="1">#REF!</definedName>
    <definedName name="FUNCTIONALCURRENCY4">#REF!</definedName>
    <definedName name="FUNCTIONALCURRENCY5" localSheetId="1">#REF!</definedName>
    <definedName name="FUNCTIONALCURRENCY5">#REF!</definedName>
    <definedName name="FUNCTIONALCURRENCY6" localSheetId="1">#REF!</definedName>
    <definedName name="FUNCTIONALCURRENCY6">#REF!</definedName>
    <definedName name="FUNCTIONALCURRENCY7" localSheetId="1">#REF!</definedName>
    <definedName name="FUNCTIONALCURRENCY7">#REF!</definedName>
    <definedName name="Functions" localSheetId="1">#REF!</definedName>
    <definedName name="Functions">#REF!</definedName>
    <definedName name="Fund" localSheetId="1">#REF!</definedName>
    <definedName name="Fund">#REF!</definedName>
    <definedName name="FUND_FLOW">#REF!</definedName>
    <definedName name="FUND_FLOW_2">#REF!</definedName>
    <definedName name="FUND_INVL" localSheetId="1">#REF!</definedName>
    <definedName name="FUND_INVL">#REF!</definedName>
    <definedName name="FundAnalysis" localSheetId="1">#REF!</definedName>
    <definedName name="FundAnalysis">#REF!</definedName>
    <definedName name="fundflow" localSheetId="1">#REF!</definedName>
    <definedName name="fundflow" localSheetId="5">#REF!</definedName>
    <definedName name="FUNDFLOW">#REF!</definedName>
    <definedName name="FUNDINVL">#REF!</definedName>
    <definedName name="fundInvolvment">#REF!</definedName>
    <definedName name="FURNITURE___FIXTURES" localSheetId="1">#REF!</definedName>
    <definedName name="FURNITURE___FIXTURES">#REF!</definedName>
    <definedName name="futuregrow" localSheetId="1">#REF!</definedName>
    <definedName name="futuregrow">#REF!</definedName>
    <definedName name="FVG" localSheetId="3" hidden="1">{#N/A,#N/A,FALSE,"Pharm";#N/A,#N/A,FALSE,"WWCM"}</definedName>
    <definedName name="FVG" localSheetId="7" hidden="1">{#N/A,#N/A,FALSE,"Pharm";#N/A,#N/A,FALSE,"WWCM"}</definedName>
    <definedName name="FVG" localSheetId="1" hidden="1">{#N/A,#N/A,FALSE,"Pharm";#N/A,#N/A,FALSE,"WWCM"}</definedName>
    <definedName name="FVG" localSheetId="5" hidden="1">{#N/A,#N/A,FALSE,"Pharm";#N/A,#N/A,FALSE,"WWCM"}</definedName>
    <definedName name="FVG" hidden="1">{#N/A,#N/A,FALSE,"Pharm";#N/A,#N/A,FALSE,"WWCM"}</definedName>
    <definedName name="fwef" localSheetId="2" hidden="1">{#N/A,#N/A,FALSE,"OSBL"}</definedName>
    <definedName name="fwef" localSheetId="6" hidden="1">{#N/A,#N/A,FALSE,"OSBL"}</definedName>
    <definedName name="fwef" localSheetId="3" hidden="1">{#N/A,#N/A,FALSE,"OSBL"}</definedName>
    <definedName name="fwef" localSheetId="7" hidden="1">{#N/A,#N/A,FALSE,"OSBL"}</definedName>
    <definedName name="fwef" localSheetId="0" hidden="1">{#N/A,#N/A,FALSE,"OSBL"}</definedName>
    <definedName name="fwef" localSheetId="1" hidden="1">{#N/A,#N/A,FALSE,"OSBL"}</definedName>
    <definedName name="fwef" localSheetId="5" hidden="1">{#N/A,#N/A,FALSE,"OSBL"}</definedName>
    <definedName name="fwef" hidden="1">{#N/A,#N/A,FALSE,"OSBL"}</definedName>
    <definedName name="FWORKING" localSheetId="1">#REF!</definedName>
    <definedName name="FWORKING">#REF!</definedName>
    <definedName name="FX" localSheetId="1">#REF!</definedName>
    <definedName name="FX">#REF!</definedName>
    <definedName name="Fx._Distribution" localSheetId="1">#REF!</definedName>
    <definedName name="Fx._Distribution">#REF!</definedName>
    <definedName name="Fx._Selling" localSheetId="1">#REF!</definedName>
    <definedName name="Fx._Selling">#REF!</definedName>
    <definedName name="Fx._Warehousing" localSheetId="1">#REF!</definedName>
    <definedName name="Fx._Warehousing">#REF!</definedName>
    <definedName name="FX_A" localSheetId="1">#REF!</definedName>
    <definedName name="FX_A">#REF!</definedName>
    <definedName name="fx_Protection_Lang" localSheetId="1">#REF!</definedName>
    <definedName name="fx_Protection_Lang">#REF!</definedName>
    <definedName name="FX_T" localSheetId="1">#REF!</definedName>
    <definedName name="FX_T">#REF!</definedName>
    <definedName name="FX_Table" localSheetId="1">#REF!</definedName>
    <definedName name="FX_Table">#REF!</definedName>
    <definedName name="FXD_ASSETS_GBV" localSheetId="1">#REF!</definedName>
    <definedName name="FXD_ASSETS_GBV">#REF!</definedName>
    <definedName name="FXD_ASSETS_NBV" localSheetId="1">#REF!</definedName>
    <definedName name="FXD_ASSETS_NBV">#REF!</definedName>
    <definedName name="FXLanguage" localSheetId="1">#REF!</definedName>
    <definedName name="FXLanguage">#REF!</definedName>
    <definedName name="FXRate" localSheetId="1">#REF!</definedName>
    <definedName name="FXRate">#REF!</definedName>
    <definedName name="FY" localSheetId="1">#REF!</definedName>
    <definedName name="FY">#REF!</definedName>
    <definedName name="FYAOP" localSheetId="1">#REF!</definedName>
    <definedName name="FYAOP">#REF!</definedName>
    <definedName name="FYICYCOMHIRE">#N/A</definedName>
    <definedName name="FYICYINCSPEND">#N/A</definedName>
    <definedName name="FYICYINIT">#N/A</definedName>
    <definedName name="FYICYPAYINC">#N/A</definedName>
    <definedName name="fySource" localSheetId="1">#REF!</definedName>
    <definedName name="fySource">#REF!</definedName>
    <definedName name="fyuguy">#REF!</definedName>
    <definedName name="g" localSheetId="3" hidden="1">{#N/A,#N/A,FALSE,"Pharm";#N/A,#N/A,FALSE,"WWCM"}</definedName>
    <definedName name="g" localSheetId="7" hidden="1">{#N/A,#N/A,FALSE,"Pharm";#N/A,#N/A,FALSE,"WWCM"}</definedName>
    <definedName name="g" localSheetId="1">#REF!</definedName>
    <definedName name="g" localSheetId="5">#REF!</definedName>
    <definedName name="g" hidden="1">{#N/A,#N/A,FALSE,"Pharm";#N/A,#N/A,FALSE,"WWCM"}</definedName>
    <definedName name="G.A.exp." localSheetId="1">#REF!</definedName>
    <definedName name="G.A.exp.">#REF!</definedName>
    <definedName name="G_" localSheetId="1">#REF!</definedName>
    <definedName name="G_">#REF!</definedName>
    <definedName name="G___P_" localSheetId="1">#REF!</definedName>
    <definedName name="G___P_">#REF!</definedName>
    <definedName name="G_1" localSheetId="1">#REF!</definedName>
    <definedName name="G_1">#REF!</definedName>
    <definedName name="G_A" localSheetId="1">#REF!</definedName>
    <definedName name="G_A">#REF!</definedName>
    <definedName name="g_amortization" localSheetId="1">#REF!</definedName>
    <definedName name="g_amortization">#REF!</definedName>
    <definedName name="G_section" localSheetId="1">#REF!</definedName>
    <definedName name="G_section">#REF!</definedName>
    <definedName name="G0.000" localSheetId="1">#REF!</definedName>
    <definedName name="G0.000">#REF!</definedName>
    <definedName name="G0.010" localSheetId="1">#REF!</definedName>
    <definedName name="G0.010">#REF!</definedName>
    <definedName name="G0.020" localSheetId="1">#REF!</definedName>
    <definedName name="G0.020">#REF!</definedName>
    <definedName name="G0.100" localSheetId="1">#REF!</definedName>
    <definedName name="G0.100">#REF!</definedName>
    <definedName name="G0.110" localSheetId="1">#REF!</definedName>
    <definedName name="G0.110">#REF!</definedName>
    <definedName name="G0.120" localSheetId="1">#REF!</definedName>
    <definedName name="G0.120">#REF!</definedName>
    <definedName name="G1.000" localSheetId="1">#REF!</definedName>
    <definedName name="G1.000">#REF!</definedName>
    <definedName name="G1.011" localSheetId="1">#REF!</definedName>
    <definedName name="G1.011">#REF!</definedName>
    <definedName name="G1.021" localSheetId="1">#REF!</definedName>
    <definedName name="G1.021">#REF!</definedName>
    <definedName name="G1.031" localSheetId="1">#REF!</definedName>
    <definedName name="G1.031">#REF!</definedName>
    <definedName name="G1.041" localSheetId="1">#REF!</definedName>
    <definedName name="G1.041">#REF!</definedName>
    <definedName name="G1.051" localSheetId="1">#REF!</definedName>
    <definedName name="G1.051">#REF!</definedName>
    <definedName name="G2.000" localSheetId="1">#REF!</definedName>
    <definedName name="G2.000">#REF!</definedName>
    <definedName name="G2.010" localSheetId="1">#REF!</definedName>
    <definedName name="G2.010">#REF!</definedName>
    <definedName name="G2.020" localSheetId="1">#REF!</definedName>
    <definedName name="G2.020">#REF!</definedName>
    <definedName name="G2.030" localSheetId="1">#REF!</definedName>
    <definedName name="G2.030">#REF!</definedName>
    <definedName name="G3.000" localSheetId="1">#REF!</definedName>
    <definedName name="G3.000">#REF!</definedName>
    <definedName name="G3.011" localSheetId="1">#REF!</definedName>
    <definedName name="G3.011">#REF!</definedName>
    <definedName name="G3.021" localSheetId="1">#REF!</definedName>
    <definedName name="G3.021">#REF!</definedName>
    <definedName name="G3.031" localSheetId="1">#REF!</definedName>
    <definedName name="G3.031">#REF!</definedName>
    <definedName name="G3.041" localSheetId="1">#REF!</definedName>
    <definedName name="G3.041">#REF!</definedName>
    <definedName name="G3.100" localSheetId="1">#REF!</definedName>
    <definedName name="G3.100">#REF!</definedName>
    <definedName name="G3.111" localSheetId="1">#REF!</definedName>
    <definedName name="G3.111">#REF!</definedName>
    <definedName name="G3.121" localSheetId="1">#REF!</definedName>
    <definedName name="G3.121">#REF!</definedName>
    <definedName name="G3.131" localSheetId="1">#REF!</definedName>
    <definedName name="G3.131">#REF!</definedName>
    <definedName name="G3.141" localSheetId="1">#REF!</definedName>
    <definedName name="G3.141">#REF!</definedName>
    <definedName name="G3.201" localSheetId="1">#REF!</definedName>
    <definedName name="G3.201">#REF!</definedName>
    <definedName name="G3.211" localSheetId="1">#REF!</definedName>
    <definedName name="G3.211">#REF!</definedName>
    <definedName name="G3.221" localSheetId="1">#REF!</definedName>
    <definedName name="G3.221">#REF!</definedName>
    <definedName name="G3.231" localSheetId="1">#REF!</definedName>
    <definedName name="G3.231">#REF!</definedName>
    <definedName name="G3.241" localSheetId="1">#REF!</definedName>
    <definedName name="G3.241">#REF!</definedName>
    <definedName name="G3.301" localSheetId="1">#REF!</definedName>
    <definedName name="G3.301">#REF!</definedName>
    <definedName name="G3.311" localSheetId="1">#REF!</definedName>
    <definedName name="G3.311">#REF!</definedName>
    <definedName name="G3.321" localSheetId="1">#REF!</definedName>
    <definedName name="G3.321">#REF!</definedName>
    <definedName name="G3.331" localSheetId="1">#REF!</definedName>
    <definedName name="G3.331">#REF!</definedName>
    <definedName name="G3.341" localSheetId="1">#REF!</definedName>
    <definedName name="G3.341">#REF!</definedName>
    <definedName name="G4.000" localSheetId="1">#REF!</definedName>
    <definedName name="G4.000">#REF!</definedName>
    <definedName name="G4.010" localSheetId="1">#REF!</definedName>
    <definedName name="G4.010">#REF!</definedName>
    <definedName name="G4.020" localSheetId="1">#REF!</definedName>
    <definedName name="G4.020">#REF!</definedName>
    <definedName name="G4.030" localSheetId="1">#REF!</definedName>
    <definedName name="G4.030">#REF!</definedName>
    <definedName name="G4.040" localSheetId="1">#REF!</definedName>
    <definedName name="G4.040">#REF!</definedName>
    <definedName name="G4.101" localSheetId="1">#REF!</definedName>
    <definedName name="G4.101">#REF!</definedName>
    <definedName name="G4.111" localSheetId="1">#REF!</definedName>
    <definedName name="G4.111">#REF!</definedName>
    <definedName name="G4.121" localSheetId="1">#REF!</definedName>
    <definedName name="G4.121">#REF!</definedName>
    <definedName name="G4.131" localSheetId="1">#REF!</definedName>
    <definedName name="G4.131">#REF!</definedName>
    <definedName name="G4.141" localSheetId="1">#REF!</definedName>
    <definedName name="G4.141">#REF!</definedName>
    <definedName name="G4.151" localSheetId="1">#REF!</definedName>
    <definedName name="G4.151">#REF!</definedName>
    <definedName name="G4.161" localSheetId="1">#REF!</definedName>
    <definedName name="G4.161">#REF!</definedName>
    <definedName name="G4.171" localSheetId="1">#REF!</definedName>
    <definedName name="G4.171">#REF!</definedName>
    <definedName name="G4.200" localSheetId="1">#REF!</definedName>
    <definedName name="G4.200">#REF!</definedName>
    <definedName name="G4.210" localSheetId="1">#REF!</definedName>
    <definedName name="G4.210">#REF!</definedName>
    <definedName name="G4.220" localSheetId="1">#REF!</definedName>
    <definedName name="G4.220">#REF!</definedName>
    <definedName name="g40g40" localSheetId="1">#REF!</definedName>
    <definedName name="g40g40">#REF!</definedName>
    <definedName name="ga">#REF!</definedName>
    <definedName name="gaaehd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localSheetId="6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localSheetId="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localSheetId="7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localSheetId="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E_Accounts" localSheetId="1">#REF!</definedName>
    <definedName name="GAE_Accounts">#REF!</definedName>
    <definedName name="GAJAMBUJA" localSheetId="1">#REF!</definedName>
    <definedName name="GAJAMBUJA">#REF!</definedName>
    <definedName name="GAJAMBUJA2" localSheetId="1">#REF!</definedName>
    <definedName name="GAJAMBUJA2">#REF!</definedName>
    <definedName name="gand" localSheetId="2" hidden="1">{"VIEW1",#N/A,FALSE,"P&amp;L Account 2001-2002";"VIEW2",#N/A,FALSE,"P&amp;L Account 2001-2002";"VIEW3",#N/A,FALSE,"P&amp;L Account 2001-2002";"VIEW4",#N/A,FALSE,"P&amp;L Account 2001-2002"}</definedName>
    <definedName name="gand" localSheetId="6" hidden="1">{"VIEW1",#N/A,FALSE,"P&amp;L Account 2001-2002";"VIEW2",#N/A,FALSE,"P&amp;L Account 2001-2002";"VIEW3",#N/A,FALSE,"P&amp;L Account 2001-2002";"VIEW4",#N/A,FALSE,"P&amp;L Account 2001-2002"}</definedName>
    <definedName name="gand" localSheetId="3" hidden="1">{"VIEW1",#N/A,FALSE,"P&amp;L Account 2001-2002";"VIEW2",#N/A,FALSE,"P&amp;L Account 2001-2002";"VIEW3",#N/A,FALSE,"P&amp;L Account 2001-2002";"VIEW4",#N/A,FALSE,"P&amp;L Account 2001-2002"}</definedName>
    <definedName name="gand" localSheetId="7" hidden="1">{"VIEW1",#N/A,FALSE,"P&amp;L Account 2001-2002";"VIEW2",#N/A,FALSE,"P&amp;L Account 2001-2002";"VIEW3",#N/A,FALSE,"P&amp;L Account 2001-2002";"VIEW4",#N/A,FALSE,"P&amp;L Account 2001-2002"}</definedName>
    <definedName name="gand" localSheetId="0" hidden="1">{"VIEW1",#N/A,FALSE,"P&amp;L Account 2001-2002";"VIEW2",#N/A,FALSE,"P&amp;L Account 2001-2002";"VIEW3",#N/A,FALSE,"P&amp;L Account 2001-2002";"VIEW4",#N/A,FALSE,"P&amp;L Account 2001-2002"}</definedName>
    <definedName name="gand" localSheetId="1" hidden="1">{"VIEW1",#N/A,FALSE,"P&amp;L Account 2001-2002";"VIEW2",#N/A,FALSE,"P&amp;L Account 2001-2002";"VIEW3",#N/A,FALSE,"P&amp;L Account 2001-2002";"VIEW4",#N/A,FALSE,"P&amp;L Account 2001-2002"}</definedName>
    <definedName name="gand" localSheetId="5" hidden="1">{"VIEW1",#N/A,FALSE,"P&amp;L Account 2001-2002";"VIEW2",#N/A,FALSE,"P&amp;L Account 2001-2002";"VIEW3",#N/A,FALSE,"P&amp;L Account 2001-2002";"VIEW4",#N/A,FALSE,"P&amp;L Account 2001-2002"}</definedName>
    <definedName name="gand" hidden="1">{"VIEW1",#N/A,FALSE,"P&amp;L Account 2001-2002";"VIEW2",#N/A,FALSE,"P&amp;L Account 2001-2002";"VIEW3",#N/A,FALSE,"P&amp;L Account 2001-2002";"VIEW4",#N/A,FALSE,"P&amp;L Account 2001-2002"}</definedName>
    <definedName name="GASDFG" localSheetId="2" hidden="1">{#N/A,#N/A,TRUE,"Staffnos &amp; cost"}</definedName>
    <definedName name="GASDFG" localSheetId="6" hidden="1">{#N/A,#N/A,TRUE,"Staffnos &amp; cost"}</definedName>
    <definedName name="GASDFG" localSheetId="3" hidden="1">{#N/A,#N/A,TRUE,"Staffnos &amp; cost"}</definedName>
    <definedName name="GASDFG" localSheetId="7" hidden="1">{#N/A,#N/A,TRUE,"Staffnos &amp; cost"}</definedName>
    <definedName name="GASDFG" localSheetId="0" hidden="1">{#N/A,#N/A,TRUE,"Staffnos &amp; cost"}</definedName>
    <definedName name="GASDFG" localSheetId="1" hidden="1">{#N/A,#N/A,TRUE,"Staffnos &amp; cost"}</definedName>
    <definedName name="GASDFG" localSheetId="5" hidden="1">{#N/A,#N/A,TRUE,"Staffnos &amp; cost"}</definedName>
    <definedName name="GASDFG" hidden="1">{#N/A,#N/A,TRUE,"Staffnos &amp; cost"}</definedName>
    <definedName name="GASDFG_1" localSheetId="3" hidden="1">{#N/A,#N/A,TRUE,"Staffnos &amp; cost"}</definedName>
    <definedName name="GASDFG_1" localSheetId="7" hidden="1">{#N/A,#N/A,TRUE,"Staffnos &amp; cost"}</definedName>
    <definedName name="GASDFG_1" localSheetId="1" hidden="1">{#N/A,#N/A,TRUE,"Staffnos &amp; cost"}</definedName>
    <definedName name="GASDFG_1" localSheetId="5" hidden="1">{#N/A,#N/A,TRUE,"Staffnos &amp; cost"}</definedName>
    <definedName name="GASDFG_1" hidden="1">{#N/A,#N/A,TRUE,"Staffnos &amp; cost"}</definedName>
    <definedName name="GASDFG_2" localSheetId="3" hidden="1">{#N/A,#N/A,TRUE,"Staffnos &amp; cost"}</definedName>
    <definedName name="GASDFG_2" localSheetId="7" hidden="1">{#N/A,#N/A,TRUE,"Staffnos &amp; cost"}</definedName>
    <definedName name="GASDFG_2" localSheetId="1" hidden="1">{#N/A,#N/A,TRUE,"Staffnos &amp; cost"}</definedName>
    <definedName name="GASDFG_2" localSheetId="5" hidden="1">{#N/A,#N/A,TRUE,"Staffnos &amp; cost"}</definedName>
    <definedName name="GASDFG_2" hidden="1">{#N/A,#N/A,TRUE,"Staffnos &amp; cost"}</definedName>
    <definedName name="GASDFG_3" localSheetId="3" hidden="1">{#N/A,#N/A,TRUE,"Staffnos &amp; cost"}</definedName>
    <definedName name="GASDFG_3" localSheetId="7" hidden="1">{#N/A,#N/A,TRUE,"Staffnos &amp; cost"}</definedName>
    <definedName name="GASDFG_3" localSheetId="1" hidden="1">{#N/A,#N/A,TRUE,"Staffnos &amp; cost"}</definedName>
    <definedName name="GASDFG_3" localSheetId="5" hidden="1">{#N/A,#N/A,TRUE,"Staffnos &amp; cost"}</definedName>
    <definedName name="GASDFG_3" hidden="1">{#N/A,#N/A,TRUE,"Staffnos &amp; cost"}</definedName>
    <definedName name="GASDFG_4" localSheetId="3" hidden="1">{#N/A,#N/A,TRUE,"Staffnos &amp; cost"}</definedName>
    <definedName name="GASDFG_4" localSheetId="7" hidden="1">{#N/A,#N/A,TRUE,"Staffnos &amp; cost"}</definedName>
    <definedName name="GASDFG_4" localSheetId="1" hidden="1">{#N/A,#N/A,TRUE,"Staffnos &amp; cost"}</definedName>
    <definedName name="GASDFG_4" localSheetId="5" hidden="1">{#N/A,#N/A,TRUE,"Staffnos &amp; cost"}</definedName>
    <definedName name="GASDFG_4" hidden="1">{#N/A,#N/A,TRUE,"Staffnos &amp; cost"}</definedName>
    <definedName name="GASDFG_5" localSheetId="3" hidden="1">{#N/A,#N/A,TRUE,"Staffnos &amp; cost"}</definedName>
    <definedName name="GASDFG_5" localSheetId="7" hidden="1">{#N/A,#N/A,TRUE,"Staffnos &amp; cost"}</definedName>
    <definedName name="GASDFG_5" localSheetId="1" hidden="1">{#N/A,#N/A,TRUE,"Staffnos &amp; cost"}</definedName>
    <definedName name="GASDFG_5" localSheetId="5" hidden="1">{#N/A,#N/A,TRUE,"Staffnos &amp; cost"}</definedName>
    <definedName name="GASDFG_5" hidden="1">{#N/A,#N/A,TRUE,"Staffnos &amp; cost"}</definedName>
    <definedName name="GasNetPrice">#REF!</definedName>
    <definedName name="gb" localSheetId="1">#REF!</definedName>
    <definedName name="gb" localSheetId="5">#REF!</definedName>
    <definedName name="gb">#REF!</definedName>
    <definedName name="GBALANCE" localSheetId="1">#REF!</definedName>
    <definedName name="GBALANCE">#REF!</definedName>
    <definedName name="GBP" localSheetId="1">#REF!</definedName>
    <definedName name="GBP" localSheetId="5">#REF!</definedName>
    <definedName name="gbp">#REF!</definedName>
    <definedName name="GBP_1">"#REF!"</definedName>
    <definedName name="GBP_2" localSheetId="1">#REF!</definedName>
    <definedName name="GBP_2">#REF!</definedName>
    <definedName name="GBPFEB08" localSheetId="1">#REF!</definedName>
    <definedName name="GBPFEB08">#REF!</definedName>
    <definedName name="GBPJUNE08" localSheetId="1">#REF!</definedName>
    <definedName name="GBPJUNE08">#REF!</definedName>
    <definedName name="GBPMAY08" localSheetId="1">#REF!</definedName>
    <definedName name="GBPMAY08">#REF!</definedName>
    <definedName name="GBPOCT08" localSheetId="1">#REF!</definedName>
    <definedName name="GBPOCT08">#REF!</definedName>
    <definedName name="GCAP_INVEST" localSheetId="1">#REF!</definedName>
    <definedName name="GCAP_INVEST">#REF!</definedName>
    <definedName name="GCB" localSheetId="1">#REF!</definedName>
    <definedName name="GCB">#REF!</definedName>
    <definedName name="GCHGV" localSheetId="1">#REF!</definedName>
    <definedName name="GCHGV">#REF!</definedName>
    <definedName name="GDF" localSheetId="2" hidden="1">{#N/A,#N/A,FALSE,"COMP"}</definedName>
    <definedName name="GDF" localSheetId="6" hidden="1">{#N/A,#N/A,FALSE,"COMP"}</definedName>
    <definedName name="GDF" localSheetId="3" hidden="1">{#N/A,#N/A,FALSE,"COMP"}</definedName>
    <definedName name="GDF" localSheetId="7" hidden="1">{#N/A,#N/A,FALSE,"COMP"}</definedName>
    <definedName name="GDF" localSheetId="0" hidden="1">{#N/A,#N/A,FALSE,"COMP"}</definedName>
    <definedName name="GDF" localSheetId="1" hidden="1">{#N/A,#N/A,FALSE,"COMP"}</definedName>
    <definedName name="GDF" localSheetId="5" hidden="1">{#N/A,#N/A,FALSE,"COMP"}</definedName>
    <definedName name="GDF" hidden="1">{#N/A,#N/A,FALSE,"COMP"}</definedName>
    <definedName name="gdfgdf" localSheetId="3" hidden="1">{#N/A,#N/A,FALSE,"Pharm";#N/A,#N/A,FALSE,"WWCM"}</definedName>
    <definedName name="gdfgdf" localSheetId="7" hidden="1">{#N/A,#N/A,FALSE,"Pharm";#N/A,#N/A,FALSE,"WWCM"}</definedName>
    <definedName name="gdfgdf" localSheetId="1" hidden="1">{#N/A,#N/A,FALSE,"Pharm";#N/A,#N/A,FALSE,"WWCM"}</definedName>
    <definedName name="gdfgdf" localSheetId="5" hidden="1">{#N/A,#N/A,FALSE,"Pharm";#N/A,#N/A,FALSE,"WWCM"}</definedName>
    <definedName name="gdfgdf" hidden="1">{#N/A,#N/A,FALSE,"Pharm";#N/A,#N/A,FALSE,"WWCM"}</definedName>
    <definedName name="gdgd" localSheetId="3" hidden="1">{#N/A,#N/A,FALSE,"Aging Summary";#N/A,#N/A,FALSE,"Ratio Analysis";#N/A,#N/A,FALSE,"Test 120 Day Accts";#N/A,#N/A,FALSE,"Tickmarks"}</definedName>
    <definedName name="gdgd" localSheetId="7" hidden="1">{#N/A,#N/A,FALSE,"Aging Summary";#N/A,#N/A,FALSE,"Ratio Analysis";#N/A,#N/A,FALSE,"Test 120 Day Accts";#N/A,#N/A,FALSE,"Tickmarks"}</definedName>
    <definedName name="gdgd" localSheetId="1" hidden="1">{#N/A,#N/A,FALSE,"Aging Summary";#N/A,#N/A,FALSE,"Ratio Analysis";#N/A,#N/A,FALSE,"Test 120 Day Accts";#N/A,#N/A,FALSE,"Tickmarks"}</definedName>
    <definedName name="gdgd" localSheetId="5" hidden="1">{#N/A,#N/A,FALSE,"Aging Summary";#N/A,#N/A,FALSE,"Ratio Analysis";#N/A,#N/A,FALSE,"Test 120 Day Accts";#N/A,#N/A,FALSE,"Tickmarks"}</definedName>
    <definedName name="gdgd" hidden="1">{#N/A,#N/A,FALSE,"Aging Summary";#N/A,#N/A,FALSE,"Ratio Analysis";#N/A,#N/A,FALSE,"Test 120 Day Accts";#N/A,#N/A,FALSE,"Tickmarks"}</definedName>
    <definedName name="GDRParity" localSheetId="1">#REF!</definedName>
    <definedName name="GDRParity">#REF!</definedName>
    <definedName name="ge" localSheetId="2" hidden="1">{#N/A,#N/A,FALSE,"EW"}</definedName>
    <definedName name="ge" localSheetId="6" hidden="1">{#N/A,#N/A,FALSE,"EW"}</definedName>
    <definedName name="ge" localSheetId="3" hidden="1">{#N/A,#N/A,FALSE,"EW"}</definedName>
    <definedName name="ge" localSheetId="7" hidden="1">{#N/A,#N/A,FALSE,"EW"}</definedName>
    <definedName name="ge" localSheetId="0" hidden="1">{#N/A,#N/A,FALSE,"EW"}</definedName>
    <definedName name="ge" localSheetId="1" hidden="1">{#N/A,#N/A,FALSE,"EW"}</definedName>
    <definedName name="ge" localSheetId="5" hidden="1">{#N/A,#N/A,FALSE,"EW"}</definedName>
    <definedName name="ge" hidden="1">{#N/A,#N/A,FALSE,"EW"}</definedName>
    <definedName name="GEIGHT" localSheetId="1">#REF!</definedName>
    <definedName name="GEIGHT">#REF!</definedName>
    <definedName name="Gender" localSheetId="1">#REF!</definedName>
    <definedName name="Gender">#REF!</definedName>
    <definedName name="General" localSheetId="1">#REF!</definedName>
    <definedName name="General">#REF!</definedName>
    <definedName name="General__Admin__Premises_Bad_Debt" localSheetId="1">#REF!</definedName>
    <definedName name="General__Admin__Premises_Bad_Debt">#REF!</definedName>
    <definedName name="General_Accounts" localSheetId="1">#REF!</definedName>
    <definedName name="General_Accounts">#REF!</definedName>
    <definedName name="general122222" localSheetId="1">#REF!</definedName>
    <definedName name="general122222">#REF!</definedName>
    <definedName name="GENEXP." localSheetId="1">#REF!</definedName>
    <definedName name="GENEXP.">#REF!</definedName>
    <definedName name="GENL_FN" localSheetId="1">#REF!</definedName>
    <definedName name="GENL_FN">#REF!</definedName>
    <definedName name="GENL_TYPE" localSheetId="1">#REF!</definedName>
    <definedName name="GENL_TYPE">#REF!</definedName>
    <definedName name="GenNum" localSheetId="1">#REF!</definedName>
    <definedName name="GenNum">#REF!</definedName>
    <definedName name="GEO" localSheetId="1">#REF!</definedName>
    <definedName name="GEO">#REF!</definedName>
    <definedName name="Geographic" localSheetId="1">#REF!</definedName>
    <definedName name="Geographic">#REF!</definedName>
    <definedName name="geographies" localSheetId="1">#REF!</definedName>
    <definedName name="geographies">#REF!</definedName>
    <definedName name="Geography" localSheetId="1">#REF!</definedName>
    <definedName name="Geography">#REF!</definedName>
    <definedName name="geogsp">"Chart 2"</definedName>
    <definedName name="GEOTURN" localSheetId="1">#REF!</definedName>
    <definedName name="GEOTURN">#REF!</definedName>
    <definedName name="gestores" localSheetId="1">#REF!+#REF!</definedName>
    <definedName name="gestores">#REF!+#REF!</definedName>
    <definedName name="GET_DATE" localSheetId="1">#REF!</definedName>
    <definedName name="GET_DATE">#REF!</definedName>
    <definedName name="GETMONTH" localSheetId="1">#REF!</definedName>
    <definedName name="GETMONTH">#REF!</definedName>
    <definedName name="gf" localSheetId="2" hidden="1">{#N/A,#N/A,FALSE,"Banksum";#N/A,#N/A,FALSE,"Banksum"}</definedName>
    <definedName name="gf" localSheetId="6" hidden="1">{#N/A,#N/A,FALSE,"Banksum";#N/A,#N/A,FALSE,"Banksum"}</definedName>
    <definedName name="gf" localSheetId="3" hidden="1">{#N/A,#N/A,FALSE,"Banksum";#N/A,#N/A,FALSE,"Banksum"}</definedName>
    <definedName name="gf" localSheetId="7" hidden="1">{#N/A,#N/A,FALSE,"Banksum";#N/A,#N/A,FALSE,"Banksum"}</definedName>
    <definedName name="gf" localSheetId="0" hidden="1">{#N/A,#N/A,FALSE,"Banksum";#N/A,#N/A,FALSE,"Banksum"}</definedName>
    <definedName name="gf" localSheetId="1" hidden="1">{#N/A,#N/A,FALSE,"Banksum";#N/A,#N/A,FALSE,"Banksum"}</definedName>
    <definedName name="gf" localSheetId="5" hidden="1">{#N/A,#N/A,FALSE,"Banksum";#N/A,#N/A,FALSE,"Banksum"}</definedName>
    <definedName name="gf" hidden="1">{#N/A,#N/A,FALSE,"Banksum";#N/A,#N/A,FALSE,"Banksum"}</definedName>
    <definedName name="gfd" hidden="1">#N/A</definedName>
    <definedName name="gfdjhjh" localSheetId="3" hidden="1">{#N/A,#N/A,FALSE,"Pharm";#N/A,#N/A,FALSE,"WWCM"}</definedName>
    <definedName name="gfdjhjh" localSheetId="7" hidden="1">{#N/A,#N/A,FALSE,"Pharm";#N/A,#N/A,FALSE,"WWCM"}</definedName>
    <definedName name="gfdjhjh" localSheetId="1" hidden="1">{#N/A,#N/A,FALSE,"Pharm";#N/A,#N/A,FALSE,"WWCM"}</definedName>
    <definedName name="gfdjhjh" localSheetId="5" hidden="1">{#N/A,#N/A,FALSE,"Pharm";#N/A,#N/A,FALSE,"WWCM"}</definedName>
    <definedName name="gfdjhjh" hidden="1">{#N/A,#N/A,FALSE,"Pharm";#N/A,#N/A,FALSE,"WWCM"}</definedName>
    <definedName name="gfgfgfg">#REF!</definedName>
    <definedName name="gfgfsd">#REF!</definedName>
    <definedName name="GFGNN">#REF!</definedName>
    <definedName name="gfgrete">#REF!</definedName>
    <definedName name="GFHJ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INANCE" localSheetId="1">#REF!</definedName>
    <definedName name="GFINANCE">#REF!</definedName>
    <definedName name="GFIVE" localSheetId="1">#REF!</definedName>
    <definedName name="GFIVE">#REF!</definedName>
    <definedName name="GFNFGJH" localSheetId="2" hidden="1">{#N/A,#N/A,FALSE,"TOWNSHIP"}</definedName>
    <definedName name="GFNFGJH" localSheetId="6" hidden="1">{#N/A,#N/A,FALSE,"TOWNSHIP"}</definedName>
    <definedName name="GFNFGJH" localSheetId="3" hidden="1">{#N/A,#N/A,FALSE,"TOWNSHIP"}</definedName>
    <definedName name="GFNFGJH" localSheetId="7" hidden="1">{#N/A,#N/A,FALSE,"TOWNSHIP"}</definedName>
    <definedName name="GFNFGJH" localSheetId="0" hidden="1">{#N/A,#N/A,FALSE,"TOWNSHIP"}</definedName>
    <definedName name="GFNFGJH" localSheetId="1" hidden="1">{#N/A,#N/A,FALSE,"TOWNSHIP"}</definedName>
    <definedName name="GFNFGJH" localSheetId="5" hidden="1">{#N/A,#N/A,FALSE,"TOWNSHIP"}</definedName>
    <definedName name="GFNFGJH" hidden="1">{#N/A,#N/A,FALSE,"TOWNSHIP"}</definedName>
    <definedName name="GFOH" localSheetId="1">#REF!</definedName>
    <definedName name="GFOH">#REF!</definedName>
    <definedName name="GFORECAST" localSheetId="1">#REF!</definedName>
    <definedName name="GFORECAST">#REF!</definedName>
    <definedName name="GFR">#REF!</definedName>
    <definedName name="GFREE_CASH" localSheetId="1">#REF!</definedName>
    <definedName name="GFREE_CASH">#REF!</definedName>
    <definedName name="gftrtr">#REF!</definedName>
    <definedName name="gfvcd" hidden="1">#N/A</definedName>
    <definedName name="gg" localSheetId="1" hidden="1">#REF!</definedName>
    <definedName name="gg" localSheetId="5" hidden="1">#REF!</definedName>
    <definedName name="gg" hidden="1">#REF!</definedName>
    <definedName name="ggergd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f" localSheetId="2" hidden="1">{#N/A,#N/A,FALSE,"Banksum";#N/A,#N/A,FALSE,"Banksum"}</definedName>
    <definedName name="ggf" localSheetId="6" hidden="1">{#N/A,#N/A,FALSE,"Banksum";#N/A,#N/A,FALSE,"Banksum"}</definedName>
    <definedName name="ggf" localSheetId="3" hidden="1">{#N/A,#N/A,FALSE,"Banksum";#N/A,#N/A,FALSE,"Banksum"}</definedName>
    <definedName name="ggf" localSheetId="7" hidden="1">{#N/A,#N/A,FALSE,"Banksum";#N/A,#N/A,FALSE,"Banksum"}</definedName>
    <definedName name="ggf" localSheetId="0" hidden="1">{#N/A,#N/A,FALSE,"Banksum";#N/A,#N/A,FALSE,"Banksum"}</definedName>
    <definedName name="ggf" localSheetId="1" hidden="1">{#N/A,#N/A,FALSE,"Banksum";#N/A,#N/A,FALSE,"Banksum"}</definedName>
    <definedName name="ggf" localSheetId="5" hidden="1">{#N/A,#N/A,FALSE,"Banksum";#N/A,#N/A,FALSE,"Banksum"}</definedName>
    <definedName name="ggf" hidden="1">{#N/A,#N/A,FALSE,"Banksum";#N/A,#N/A,FALSE,"Banksum"}</definedName>
    <definedName name="ggg" hidden="1">#REF!</definedName>
    <definedName name="GGGG" localSheetId="2" hidden="1">{"VIEW1",#N/A,FALSE,"P&amp;L Account 2001-2002";"VIEW2",#N/A,FALSE,"P&amp;L Account 2001-2002";"VIEW3",#N/A,FALSE,"P&amp;L Account 2001-2002";"VIEW4",#N/A,FALSE,"P&amp;L Account 2001-2002"}</definedName>
    <definedName name="GGGG" localSheetId="6" hidden="1">{"VIEW1",#N/A,FALSE,"P&amp;L Account 2001-2002";"VIEW2",#N/A,FALSE,"P&amp;L Account 2001-2002";"VIEW3",#N/A,FALSE,"P&amp;L Account 2001-2002";"VIEW4",#N/A,FALSE,"P&amp;L Account 2001-2002"}</definedName>
    <definedName name="GGGG" localSheetId="3" hidden="1">{"VIEW1",#N/A,FALSE,"P&amp;L Account 2001-2002";"VIEW2",#N/A,FALSE,"P&amp;L Account 2001-2002";"VIEW3",#N/A,FALSE,"P&amp;L Account 2001-2002";"VIEW4",#N/A,FALSE,"P&amp;L Account 2001-2002"}</definedName>
    <definedName name="GGGG" localSheetId="7" hidden="1">{"VIEW1",#N/A,FALSE,"P&amp;L Account 2001-2002";"VIEW2",#N/A,FALSE,"P&amp;L Account 2001-2002";"VIEW3",#N/A,FALSE,"P&amp;L Account 2001-2002";"VIEW4",#N/A,FALSE,"P&amp;L Account 2001-2002"}</definedName>
    <definedName name="GGGG" localSheetId="0" hidden="1">{"VIEW1",#N/A,FALSE,"P&amp;L Account 2001-2002";"VIEW2",#N/A,FALSE,"P&amp;L Account 2001-2002";"VIEW3",#N/A,FALSE,"P&amp;L Account 2001-2002";"VIEW4",#N/A,FALSE,"P&amp;L Account 2001-2002"}</definedName>
    <definedName name="GGGG" localSheetId="1" hidden="1">{"VIEW1",#N/A,FALSE,"P&amp;L Account 2001-2002";"VIEW2",#N/A,FALSE,"P&amp;L Account 2001-2002";"VIEW3",#N/A,FALSE,"P&amp;L Account 2001-2002";"VIEW4",#N/A,FALSE,"P&amp;L Account 2001-2002"}</definedName>
    <definedName name="GGGG" localSheetId="5" hidden="1">{"VIEW1",#N/A,FALSE,"P&amp;L Account 2001-2002";"VIEW2",#N/A,FALSE,"P&amp;L Account 2001-2002";"VIEW3",#N/A,FALSE,"P&amp;L Account 2001-2002";"VIEW4",#N/A,FALSE,"P&amp;L Account 2001-2002"}</definedName>
    <definedName name="GGGG" hidden="1">{"VIEW1",#N/A,FALSE,"P&amp;L Account 2001-2002";"VIEW2",#N/A,FALSE,"P&amp;L Account 2001-2002";"VIEW3",#N/A,FALSE,"P&amp;L Account 2001-2002";"VIEW4",#N/A,FALSE,"P&amp;L Account 2001-2002"}</definedName>
    <definedName name="ggggg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g" localSheetId="2" hidden="1">{"2",#N/A,FALSE,"Q1 03-04";"1",#N/A,FALSE,"Q1 03-04"}</definedName>
    <definedName name="gggggg" localSheetId="6" hidden="1">{"2",#N/A,FALSE,"Q1 03-04";"1",#N/A,FALSE,"Q1 03-04"}</definedName>
    <definedName name="gggggg" localSheetId="3" hidden="1">{"2",#N/A,FALSE,"Q1 03-04";"1",#N/A,FALSE,"Q1 03-04"}</definedName>
    <definedName name="gggggg" localSheetId="7" hidden="1">{"2",#N/A,FALSE,"Q1 03-04";"1",#N/A,FALSE,"Q1 03-04"}</definedName>
    <definedName name="gggggg" localSheetId="0" hidden="1">{"2",#N/A,FALSE,"Q1 03-04";"1",#N/A,FALSE,"Q1 03-04"}</definedName>
    <definedName name="gggggg" localSheetId="1" hidden="1">{"2",#N/A,FALSE,"Q1 03-04";"1",#N/A,FALSE,"Q1 03-04"}</definedName>
    <definedName name="gggggg" localSheetId="5" hidden="1">{"2",#N/A,FALSE,"Q1 03-04";"1",#N/A,FALSE,"Q1 03-04"}</definedName>
    <definedName name="gggggg" hidden="1">{"2",#N/A,FALSE,"Q1 03-04";"1",#N/A,FALSE,"Q1 03-04"}</definedName>
    <definedName name="gggggg_1" localSheetId="2" hidden="1">{"2",#N/A,FALSE,"Q1 03-04";"1",#N/A,FALSE,"Q1 03-04"}</definedName>
    <definedName name="gggggg_1" localSheetId="6" hidden="1">{"2",#N/A,FALSE,"Q1 03-04";"1",#N/A,FALSE,"Q1 03-04"}</definedName>
    <definedName name="gggggg_1" localSheetId="3" hidden="1">{"2",#N/A,FALSE,"Q1 03-04";"1",#N/A,FALSE,"Q1 03-04"}</definedName>
    <definedName name="gggggg_1" localSheetId="7" hidden="1">{"2",#N/A,FALSE,"Q1 03-04";"1",#N/A,FALSE,"Q1 03-04"}</definedName>
    <definedName name="gggggg_1" localSheetId="0" hidden="1">{"2",#N/A,FALSE,"Q1 03-04";"1",#N/A,FALSE,"Q1 03-04"}</definedName>
    <definedName name="gggggg_1" localSheetId="1" hidden="1">{"2",#N/A,FALSE,"Q1 03-04";"1",#N/A,FALSE,"Q1 03-04"}</definedName>
    <definedName name="gggggg_1" localSheetId="5" hidden="1">{"2",#N/A,FALSE,"Q1 03-04";"1",#N/A,FALSE,"Q1 03-04"}</definedName>
    <definedName name="gggggg_1" hidden="1">{"2",#N/A,FALSE,"Q1 03-04";"1",#N/A,FALSE,"Q1 03-04"}</definedName>
    <definedName name="gggggg_1_1" localSheetId="2" hidden="1">{"2",#N/A,FALSE,"Q1 03-04";"1",#N/A,FALSE,"Q1 03-04"}</definedName>
    <definedName name="gggggg_1_1" localSheetId="6" hidden="1">{"2",#N/A,FALSE,"Q1 03-04";"1",#N/A,FALSE,"Q1 03-04"}</definedName>
    <definedName name="gggggg_1_1" localSheetId="3" hidden="1">{"2",#N/A,FALSE,"Q1 03-04";"1",#N/A,FALSE,"Q1 03-04"}</definedName>
    <definedName name="gggggg_1_1" localSheetId="7" hidden="1">{"2",#N/A,FALSE,"Q1 03-04";"1",#N/A,FALSE,"Q1 03-04"}</definedName>
    <definedName name="gggggg_1_1" localSheetId="0" hidden="1">{"2",#N/A,FALSE,"Q1 03-04";"1",#N/A,FALSE,"Q1 03-04"}</definedName>
    <definedName name="gggggg_1_1" localSheetId="1" hidden="1">{"2",#N/A,FALSE,"Q1 03-04";"1",#N/A,FALSE,"Q1 03-04"}</definedName>
    <definedName name="gggggg_1_1" localSheetId="5" hidden="1">{"2",#N/A,FALSE,"Q1 03-04";"1",#N/A,FALSE,"Q1 03-04"}</definedName>
    <definedName name="gggggg_1_1" hidden="1">{"2",#N/A,FALSE,"Q1 03-04";"1",#N/A,FALSE,"Q1 03-04"}</definedName>
    <definedName name="gggggg_1_1_1" localSheetId="2" hidden="1">{"2",#N/A,FALSE,"Q1 03-04";"1",#N/A,FALSE,"Q1 03-04"}</definedName>
    <definedName name="gggggg_1_1_1" localSheetId="6" hidden="1">{"2",#N/A,FALSE,"Q1 03-04";"1",#N/A,FALSE,"Q1 03-04"}</definedName>
    <definedName name="gggggg_1_1_1" localSheetId="3" hidden="1">{"2",#N/A,FALSE,"Q1 03-04";"1",#N/A,FALSE,"Q1 03-04"}</definedName>
    <definedName name="gggggg_1_1_1" localSheetId="7" hidden="1">{"2",#N/A,FALSE,"Q1 03-04";"1",#N/A,FALSE,"Q1 03-04"}</definedName>
    <definedName name="gggggg_1_1_1" localSheetId="0" hidden="1">{"2",#N/A,FALSE,"Q1 03-04";"1",#N/A,FALSE,"Q1 03-04"}</definedName>
    <definedName name="gggggg_1_1_1" localSheetId="1" hidden="1">{"2",#N/A,FALSE,"Q1 03-04";"1",#N/A,FALSE,"Q1 03-04"}</definedName>
    <definedName name="gggggg_1_1_1" localSheetId="5" hidden="1">{"2",#N/A,FALSE,"Q1 03-04";"1",#N/A,FALSE,"Q1 03-04"}</definedName>
    <definedName name="gggggg_1_1_1" hidden="1">{"2",#N/A,FALSE,"Q1 03-04";"1",#N/A,FALSE,"Q1 03-04"}</definedName>
    <definedName name="gggggg_1_1_1_1" localSheetId="2" hidden="1">{"2",#N/A,FALSE,"Q1 03-04";"1",#N/A,FALSE,"Q1 03-04"}</definedName>
    <definedName name="gggggg_1_1_1_1" localSheetId="6" hidden="1">{"2",#N/A,FALSE,"Q1 03-04";"1",#N/A,FALSE,"Q1 03-04"}</definedName>
    <definedName name="gggggg_1_1_1_1" localSheetId="3" hidden="1">{"2",#N/A,FALSE,"Q1 03-04";"1",#N/A,FALSE,"Q1 03-04"}</definedName>
    <definedName name="gggggg_1_1_1_1" localSheetId="7" hidden="1">{"2",#N/A,FALSE,"Q1 03-04";"1",#N/A,FALSE,"Q1 03-04"}</definedName>
    <definedName name="gggggg_1_1_1_1" localSheetId="0" hidden="1">{"2",#N/A,FALSE,"Q1 03-04";"1",#N/A,FALSE,"Q1 03-04"}</definedName>
    <definedName name="gggggg_1_1_1_1" localSheetId="1" hidden="1">{"2",#N/A,FALSE,"Q1 03-04";"1",#N/A,FALSE,"Q1 03-04"}</definedName>
    <definedName name="gggggg_1_1_1_1" localSheetId="5" hidden="1">{"2",#N/A,FALSE,"Q1 03-04";"1",#N/A,FALSE,"Q1 03-04"}</definedName>
    <definedName name="gggggg_1_1_1_1" hidden="1">{"2",#N/A,FALSE,"Q1 03-04";"1",#N/A,FALSE,"Q1 03-04"}</definedName>
    <definedName name="gggggg_1_1_1_2" localSheetId="2" hidden="1">{"2",#N/A,FALSE,"Q1 03-04";"1",#N/A,FALSE,"Q1 03-04"}</definedName>
    <definedName name="gggggg_1_1_1_2" localSheetId="6" hidden="1">{"2",#N/A,FALSE,"Q1 03-04";"1",#N/A,FALSE,"Q1 03-04"}</definedName>
    <definedName name="gggggg_1_1_1_2" localSheetId="3" hidden="1">{"2",#N/A,FALSE,"Q1 03-04";"1",#N/A,FALSE,"Q1 03-04"}</definedName>
    <definedName name="gggggg_1_1_1_2" localSheetId="7" hidden="1">{"2",#N/A,FALSE,"Q1 03-04";"1",#N/A,FALSE,"Q1 03-04"}</definedName>
    <definedName name="gggggg_1_1_1_2" localSheetId="0" hidden="1">{"2",#N/A,FALSE,"Q1 03-04";"1",#N/A,FALSE,"Q1 03-04"}</definedName>
    <definedName name="gggggg_1_1_1_2" localSheetId="1" hidden="1">{"2",#N/A,FALSE,"Q1 03-04";"1",#N/A,FALSE,"Q1 03-04"}</definedName>
    <definedName name="gggggg_1_1_1_2" localSheetId="5" hidden="1">{"2",#N/A,FALSE,"Q1 03-04";"1",#N/A,FALSE,"Q1 03-04"}</definedName>
    <definedName name="gggggg_1_1_1_2" hidden="1">{"2",#N/A,FALSE,"Q1 03-04";"1",#N/A,FALSE,"Q1 03-04"}</definedName>
    <definedName name="gggggg_1_1_1_3" localSheetId="2" hidden="1">{"2",#N/A,FALSE,"Q1 03-04";"1",#N/A,FALSE,"Q1 03-04"}</definedName>
    <definedName name="gggggg_1_1_1_3" localSheetId="6" hidden="1">{"2",#N/A,FALSE,"Q1 03-04";"1",#N/A,FALSE,"Q1 03-04"}</definedName>
    <definedName name="gggggg_1_1_1_3" localSheetId="3" hidden="1">{"2",#N/A,FALSE,"Q1 03-04";"1",#N/A,FALSE,"Q1 03-04"}</definedName>
    <definedName name="gggggg_1_1_1_3" localSheetId="7" hidden="1">{"2",#N/A,FALSE,"Q1 03-04";"1",#N/A,FALSE,"Q1 03-04"}</definedName>
    <definedName name="gggggg_1_1_1_3" localSheetId="0" hidden="1">{"2",#N/A,FALSE,"Q1 03-04";"1",#N/A,FALSE,"Q1 03-04"}</definedName>
    <definedName name="gggggg_1_1_1_3" localSheetId="1" hidden="1">{"2",#N/A,FALSE,"Q1 03-04";"1",#N/A,FALSE,"Q1 03-04"}</definedName>
    <definedName name="gggggg_1_1_1_3" localSheetId="5" hidden="1">{"2",#N/A,FALSE,"Q1 03-04";"1",#N/A,FALSE,"Q1 03-04"}</definedName>
    <definedName name="gggggg_1_1_1_3" hidden="1">{"2",#N/A,FALSE,"Q1 03-04";"1",#N/A,FALSE,"Q1 03-04"}</definedName>
    <definedName name="gggggg_1_1_2" localSheetId="2" hidden="1">{"2",#N/A,FALSE,"Q1 03-04";"1",#N/A,FALSE,"Q1 03-04"}</definedName>
    <definedName name="gggggg_1_1_2" localSheetId="6" hidden="1">{"2",#N/A,FALSE,"Q1 03-04";"1",#N/A,FALSE,"Q1 03-04"}</definedName>
    <definedName name="gggggg_1_1_2" localSheetId="3" hidden="1">{"2",#N/A,FALSE,"Q1 03-04";"1",#N/A,FALSE,"Q1 03-04"}</definedName>
    <definedName name="gggggg_1_1_2" localSheetId="7" hidden="1">{"2",#N/A,FALSE,"Q1 03-04";"1",#N/A,FALSE,"Q1 03-04"}</definedName>
    <definedName name="gggggg_1_1_2" localSheetId="0" hidden="1">{"2",#N/A,FALSE,"Q1 03-04";"1",#N/A,FALSE,"Q1 03-04"}</definedName>
    <definedName name="gggggg_1_1_2" localSheetId="1" hidden="1">{"2",#N/A,FALSE,"Q1 03-04";"1",#N/A,FALSE,"Q1 03-04"}</definedName>
    <definedName name="gggggg_1_1_2" localSheetId="5" hidden="1">{"2",#N/A,FALSE,"Q1 03-04";"1",#N/A,FALSE,"Q1 03-04"}</definedName>
    <definedName name="gggggg_1_1_2" hidden="1">{"2",#N/A,FALSE,"Q1 03-04";"1",#N/A,FALSE,"Q1 03-04"}</definedName>
    <definedName name="gggggg_1_1_3" localSheetId="2" hidden="1">{"2",#N/A,FALSE,"Q1 03-04";"1",#N/A,FALSE,"Q1 03-04"}</definedName>
    <definedName name="gggggg_1_1_3" localSheetId="6" hidden="1">{"2",#N/A,FALSE,"Q1 03-04";"1",#N/A,FALSE,"Q1 03-04"}</definedName>
    <definedName name="gggggg_1_1_3" localSheetId="3" hidden="1">{"2",#N/A,FALSE,"Q1 03-04";"1",#N/A,FALSE,"Q1 03-04"}</definedName>
    <definedName name="gggggg_1_1_3" localSheetId="7" hidden="1">{"2",#N/A,FALSE,"Q1 03-04";"1",#N/A,FALSE,"Q1 03-04"}</definedName>
    <definedName name="gggggg_1_1_3" localSheetId="0" hidden="1">{"2",#N/A,FALSE,"Q1 03-04";"1",#N/A,FALSE,"Q1 03-04"}</definedName>
    <definedName name="gggggg_1_1_3" localSheetId="1" hidden="1">{"2",#N/A,FALSE,"Q1 03-04";"1",#N/A,FALSE,"Q1 03-04"}</definedName>
    <definedName name="gggggg_1_1_3" localSheetId="5" hidden="1">{"2",#N/A,FALSE,"Q1 03-04";"1",#N/A,FALSE,"Q1 03-04"}</definedName>
    <definedName name="gggggg_1_1_3" hidden="1">{"2",#N/A,FALSE,"Q1 03-04";"1",#N/A,FALSE,"Q1 03-04"}</definedName>
    <definedName name="gggggg_1_1_4" localSheetId="2" hidden="1">{"2",#N/A,FALSE,"Q1 03-04";"1",#N/A,FALSE,"Q1 03-04"}</definedName>
    <definedName name="gggggg_1_1_4" localSheetId="6" hidden="1">{"2",#N/A,FALSE,"Q1 03-04";"1",#N/A,FALSE,"Q1 03-04"}</definedName>
    <definedName name="gggggg_1_1_4" localSheetId="3" hidden="1">{"2",#N/A,FALSE,"Q1 03-04";"1",#N/A,FALSE,"Q1 03-04"}</definedName>
    <definedName name="gggggg_1_1_4" localSheetId="7" hidden="1">{"2",#N/A,FALSE,"Q1 03-04";"1",#N/A,FALSE,"Q1 03-04"}</definedName>
    <definedName name="gggggg_1_1_4" localSheetId="0" hidden="1">{"2",#N/A,FALSE,"Q1 03-04";"1",#N/A,FALSE,"Q1 03-04"}</definedName>
    <definedName name="gggggg_1_1_4" localSheetId="1" hidden="1">{"2",#N/A,FALSE,"Q1 03-04";"1",#N/A,FALSE,"Q1 03-04"}</definedName>
    <definedName name="gggggg_1_1_4" localSheetId="5" hidden="1">{"2",#N/A,FALSE,"Q1 03-04";"1",#N/A,FALSE,"Q1 03-04"}</definedName>
    <definedName name="gggggg_1_1_4" hidden="1">{"2",#N/A,FALSE,"Q1 03-04";"1",#N/A,FALSE,"Q1 03-04"}</definedName>
    <definedName name="gggggg_1_2" localSheetId="2" hidden="1">{"2",#N/A,FALSE,"Q1 03-04";"1",#N/A,FALSE,"Q1 03-04"}</definedName>
    <definedName name="gggggg_1_2" localSheetId="6" hidden="1">{"2",#N/A,FALSE,"Q1 03-04";"1",#N/A,FALSE,"Q1 03-04"}</definedName>
    <definedName name="gggggg_1_2" localSheetId="3" hidden="1">{"2",#N/A,FALSE,"Q1 03-04";"1",#N/A,FALSE,"Q1 03-04"}</definedName>
    <definedName name="gggggg_1_2" localSheetId="7" hidden="1">{"2",#N/A,FALSE,"Q1 03-04";"1",#N/A,FALSE,"Q1 03-04"}</definedName>
    <definedName name="gggggg_1_2" localSheetId="0" hidden="1">{"2",#N/A,FALSE,"Q1 03-04";"1",#N/A,FALSE,"Q1 03-04"}</definedName>
    <definedName name="gggggg_1_2" localSheetId="1" hidden="1">{"2",#N/A,FALSE,"Q1 03-04";"1",#N/A,FALSE,"Q1 03-04"}</definedName>
    <definedName name="gggggg_1_2" localSheetId="5" hidden="1">{"2",#N/A,FALSE,"Q1 03-04";"1",#N/A,FALSE,"Q1 03-04"}</definedName>
    <definedName name="gggggg_1_2" hidden="1">{"2",#N/A,FALSE,"Q1 03-04";"1",#N/A,FALSE,"Q1 03-04"}</definedName>
    <definedName name="gggggg_1_2_1" localSheetId="2" hidden="1">{"2",#N/A,FALSE,"Q1 03-04";"1",#N/A,FALSE,"Q1 03-04"}</definedName>
    <definedName name="gggggg_1_2_1" localSheetId="6" hidden="1">{"2",#N/A,FALSE,"Q1 03-04";"1",#N/A,FALSE,"Q1 03-04"}</definedName>
    <definedName name="gggggg_1_2_1" localSheetId="3" hidden="1">{"2",#N/A,FALSE,"Q1 03-04";"1",#N/A,FALSE,"Q1 03-04"}</definedName>
    <definedName name="gggggg_1_2_1" localSheetId="7" hidden="1">{"2",#N/A,FALSE,"Q1 03-04";"1",#N/A,FALSE,"Q1 03-04"}</definedName>
    <definedName name="gggggg_1_2_1" localSheetId="0" hidden="1">{"2",#N/A,FALSE,"Q1 03-04";"1",#N/A,FALSE,"Q1 03-04"}</definedName>
    <definedName name="gggggg_1_2_1" localSheetId="1" hidden="1">{"2",#N/A,FALSE,"Q1 03-04";"1",#N/A,FALSE,"Q1 03-04"}</definedName>
    <definedName name="gggggg_1_2_1" localSheetId="5" hidden="1">{"2",#N/A,FALSE,"Q1 03-04";"1",#N/A,FALSE,"Q1 03-04"}</definedName>
    <definedName name="gggggg_1_2_1" hidden="1">{"2",#N/A,FALSE,"Q1 03-04";"1",#N/A,FALSE,"Q1 03-04"}</definedName>
    <definedName name="gggggg_1_2_2" localSheetId="2" hidden="1">{"2",#N/A,FALSE,"Q1 03-04";"1",#N/A,FALSE,"Q1 03-04"}</definedName>
    <definedName name="gggggg_1_2_2" localSheetId="6" hidden="1">{"2",#N/A,FALSE,"Q1 03-04";"1",#N/A,FALSE,"Q1 03-04"}</definedName>
    <definedName name="gggggg_1_2_2" localSheetId="3" hidden="1">{"2",#N/A,FALSE,"Q1 03-04";"1",#N/A,FALSE,"Q1 03-04"}</definedName>
    <definedName name="gggggg_1_2_2" localSheetId="7" hidden="1">{"2",#N/A,FALSE,"Q1 03-04";"1",#N/A,FALSE,"Q1 03-04"}</definedName>
    <definedName name="gggggg_1_2_2" localSheetId="0" hidden="1">{"2",#N/A,FALSE,"Q1 03-04";"1",#N/A,FALSE,"Q1 03-04"}</definedName>
    <definedName name="gggggg_1_2_2" localSheetId="1" hidden="1">{"2",#N/A,FALSE,"Q1 03-04";"1",#N/A,FALSE,"Q1 03-04"}</definedName>
    <definedName name="gggggg_1_2_2" localSheetId="5" hidden="1">{"2",#N/A,FALSE,"Q1 03-04";"1",#N/A,FALSE,"Q1 03-04"}</definedName>
    <definedName name="gggggg_1_2_2" hidden="1">{"2",#N/A,FALSE,"Q1 03-04";"1",#N/A,FALSE,"Q1 03-04"}</definedName>
    <definedName name="gggggg_1_2_3" localSheetId="2" hidden="1">{"2",#N/A,FALSE,"Q1 03-04";"1",#N/A,FALSE,"Q1 03-04"}</definedName>
    <definedName name="gggggg_1_2_3" localSheetId="6" hidden="1">{"2",#N/A,FALSE,"Q1 03-04";"1",#N/A,FALSE,"Q1 03-04"}</definedName>
    <definedName name="gggggg_1_2_3" localSheetId="3" hidden="1">{"2",#N/A,FALSE,"Q1 03-04";"1",#N/A,FALSE,"Q1 03-04"}</definedName>
    <definedName name="gggggg_1_2_3" localSheetId="7" hidden="1">{"2",#N/A,FALSE,"Q1 03-04";"1",#N/A,FALSE,"Q1 03-04"}</definedName>
    <definedName name="gggggg_1_2_3" localSheetId="0" hidden="1">{"2",#N/A,FALSE,"Q1 03-04";"1",#N/A,FALSE,"Q1 03-04"}</definedName>
    <definedName name="gggggg_1_2_3" localSheetId="1" hidden="1">{"2",#N/A,FALSE,"Q1 03-04";"1",#N/A,FALSE,"Q1 03-04"}</definedName>
    <definedName name="gggggg_1_2_3" localSheetId="5" hidden="1">{"2",#N/A,FALSE,"Q1 03-04";"1",#N/A,FALSE,"Q1 03-04"}</definedName>
    <definedName name="gggggg_1_2_3" hidden="1">{"2",#N/A,FALSE,"Q1 03-04";"1",#N/A,FALSE,"Q1 03-04"}</definedName>
    <definedName name="gggggg_1_3" localSheetId="2" hidden="1">{"2",#N/A,FALSE,"Q1 03-04";"1",#N/A,FALSE,"Q1 03-04"}</definedName>
    <definedName name="gggggg_1_3" localSheetId="6" hidden="1">{"2",#N/A,FALSE,"Q1 03-04";"1",#N/A,FALSE,"Q1 03-04"}</definedName>
    <definedName name="gggggg_1_3" localSheetId="3" hidden="1">{"2",#N/A,FALSE,"Q1 03-04";"1",#N/A,FALSE,"Q1 03-04"}</definedName>
    <definedName name="gggggg_1_3" localSheetId="7" hidden="1">{"2",#N/A,FALSE,"Q1 03-04";"1",#N/A,FALSE,"Q1 03-04"}</definedName>
    <definedName name="gggggg_1_3" localSheetId="0" hidden="1">{"2",#N/A,FALSE,"Q1 03-04";"1",#N/A,FALSE,"Q1 03-04"}</definedName>
    <definedName name="gggggg_1_3" localSheetId="1" hidden="1">{"2",#N/A,FALSE,"Q1 03-04";"1",#N/A,FALSE,"Q1 03-04"}</definedName>
    <definedName name="gggggg_1_3" localSheetId="5" hidden="1">{"2",#N/A,FALSE,"Q1 03-04";"1",#N/A,FALSE,"Q1 03-04"}</definedName>
    <definedName name="gggggg_1_3" hidden="1">{"2",#N/A,FALSE,"Q1 03-04";"1",#N/A,FALSE,"Q1 03-04"}</definedName>
    <definedName name="gggggg_1_4" localSheetId="2" hidden="1">{"2",#N/A,FALSE,"Q1 03-04";"1",#N/A,FALSE,"Q1 03-04"}</definedName>
    <definedName name="gggggg_1_4" localSheetId="6" hidden="1">{"2",#N/A,FALSE,"Q1 03-04";"1",#N/A,FALSE,"Q1 03-04"}</definedName>
    <definedName name="gggggg_1_4" localSheetId="3" hidden="1">{"2",#N/A,FALSE,"Q1 03-04";"1",#N/A,FALSE,"Q1 03-04"}</definedName>
    <definedName name="gggggg_1_4" localSheetId="7" hidden="1">{"2",#N/A,FALSE,"Q1 03-04";"1",#N/A,FALSE,"Q1 03-04"}</definedName>
    <definedName name="gggggg_1_4" localSheetId="0" hidden="1">{"2",#N/A,FALSE,"Q1 03-04";"1",#N/A,FALSE,"Q1 03-04"}</definedName>
    <definedName name="gggggg_1_4" localSheetId="1" hidden="1">{"2",#N/A,FALSE,"Q1 03-04";"1",#N/A,FALSE,"Q1 03-04"}</definedName>
    <definedName name="gggggg_1_4" localSheetId="5" hidden="1">{"2",#N/A,FALSE,"Q1 03-04";"1",#N/A,FALSE,"Q1 03-04"}</definedName>
    <definedName name="gggggg_1_4" hidden="1">{"2",#N/A,FALSE,"Q1 03-04";"1",#N/A,FALSE,"Q1 03-04"}</definedName>
    <definedName name="gggggg_1_5" localSheetId="2" hidden="1">{"2",#N/A,FALSE,"Q1 03-04";"1",#N/A,FALSE,"Q1 03-04"}</definedName>
    <definedName name="gggggg_1_5" localSheetId="6" hidden="1">{"2",#N/A,FALSE,"Q1 03-04";"1",#N/A,FALSE,"Q1 03-04"}</definedName>
    <definedName name="gggggg_1_5" localSheetId="3" hidden="1">{"2",#N/A,FALSE,"Q1 03-04";"1",#N/A,FALSE,"Q1 03-04"}</definedName>
    <definedName name="gggggg_1_5" localSheetId="7" hidden="1">{"2",#N/A,FALSE,"Q1 03-04";"1",#N/A,FALSE,"Q1 03-04"}</definedName>
    <definedName name="gggggg_1_5" localSheetId="0" hidden="1">{"2",#N/A,FALSE,"Q1 03-04";"1",#N/A,FALSE,"Q1 03-04"}</definedName>
    <definedName name="gggggg_1_5" localSheetId="1" hidden="1">{"2",#N/A,FALSE,"Q1 03-04";"1",#N/A,FALSE,"Q1 03-04"}</definedName>
    <definedName name="gggggg_1_5" localSheetId="5" hidden="1">{"2",#N/A,FALSE,"Q1 03-04";"1",#N/A,FALSE,"Q1 03-04"}</definedName>
    <definedName name="gggggg_1_5" hidden="1">{"2",#N/A,FALSE,"Q1 03-04";"1",#N/A,FALSE,"Q1 03-04"}</definedName>
    <definedName name="gggggg_2" localSheetId="2" hidden="1">{"2",#N/A,FALSE,"Q1 03-04";"1",#N/A,FALSE,"Q1 03-04"}</definedName>
    <definedName name="gggggg_2" localSheetId="6" hidden="1">{"2",#N/A,FALSE,"Q1 03-04";"1",#N/A,FALSE,"Q1 03-04"}</definedName>
    <definedName name="gggggg_2" localSheetId="3" hidden="1">{"2",#N/A,FALSE,"Q1 03-04";"1",#N/A,FALSE,"Q1 03-04"}</definedName>
    <definedName name="gggggg_2" localSheetId="7" hidden="1">{"2",#N/A,FALSE,"Q1 03-04";"1",#N/A,FALSE,"Q1 03-04"}</definedName>
    <definedName name="gggggg_2" localSheetId="0" hidden="1">{"2",#N/A,FALSE,"Q1 03-04";"1",#N/A,FALSE,"Q1 03-04"}</definedName>
    <definedName name="gggggg_2" localSheetId="1" hidden="1">{"2",#N/A,FALSE,"Q1 03-04";"1",#N/A,FALSE,"Q1 03-04"}</definedName>
    <definedName name="gggggg_2" localSheetId="5" hidden="1">{"2",#N/A,FALSE,"Q1 03-04";"1",#N/A,FALSE,"Q1 03-04"}</definedName>
    <definedName name="gggggg_2" hidden="1">{"2",#N/A,FALSE,"Q1 03-04";"1",#N/A,FALSE,"Q1 03-04"}</definedName>
    <definedName name="gggggg_2_1" localSheetId="2" hidden="1">{"2",#N/A,FALSE,"Q1 03-04";"1",#N/A,FALSE,"Q1 03-04"}</definedName>
    <definedName name="gggggg_2_1" localSheetId="6" hidden="1">{"2",#N/A,FALSE,"Q1 03-04";"1",#N/A,FALSE,"Q1 03-04"}</definedName>
    <definedName name="gggggg_2_1" localSheetId="3" hidden="1">{"2",#N/A,FALSE,"Q1 03-04";"1",#N/A,FALSE,"Q1 03-04"}</definedName>
    <definedName name="gggggg_2_1" localSheetId="7" hidden="1">{"2",#N/A,FALSE,"Q1 03-04";"1",#N/A,FALSE,"Q1 03-04"}</definedName>
    <definedName name="gggggg_2_1" localSheetId="0" hidden="1">{"2",#N/A,FALSE,"Q1 03-04";"1",#N/A,FALSE,"Q1 03-04"}</definedName>
    <definedName name="gggggg_2_1" localSheetId="1" hidden="1">{"2",#N/A,FALSE,"Q1 03-04";"1",#N/A,FALSE,"Q1 03-04"}</definedName>
    <definedName name="gggggg_2_1" localSheetId="5" hidden="1">{"2",#N/A,FALSE,"Q1 03-04";"1",#N/A,FALSE,"Q1 03-04"}</definedName>
    <definedName name="gggggg_2_1" hidden="1">{"2",#N/A,FALSE,"Q1 03-04";"1",#N/A,FALSE,"Q1 03-04"}</definedName>
    <definedName name="gggggg_2_1_1" localSheetId="2" hidden="1">{"2",#N/A,FALSE,"Q1 03-04";"1",#N/A,FALSE,"Q1 03-04"}</definedName>
    <definedName name="gggggg_2_1_1" localSheetId="6" hidden="1">{"2",#N/A,FALSE,"Q1 03-04";"1",#N/A,FALSE,"Q1 03-04"}</definedName>
    <definedName name="gggggg_2_1_1" localSheetId="3" hidden="1">{"2",#N/A,FALSE,"Q1 03-04";"1",#N/A,FALSE,"Q1 03-04"}</definedName>
    <definedName name="gggggg_2_1_1" localSheetId="7" hidden="1">{"2",#N/A,FALSE,"Q1 03-04";"1",#N/A,FALSE,"Q1 03-04"}</definedName>
    <definedName name="gggggg_2_1_1" localSheetId="0" hidden="1">{"2",#N/A,FALSE,"Q1 03-04";"1",#N/A,FALSE,"Q1 03-04"}</definedName>
    <definedName name="gggggg_2_1_1" localSheetId="1" hidden="1">{"2",#N/A,FALSE,"Q1 03-04";"1",#N/A,FALSE,"Q1 03-04"}</definedName>
    <definedName name="gggggg_2_1_1" localSheetId="5" hidden="1">{"2",#N/A,FALSE,"Q1 03-04";"1",#N/A,FALSE,"Q1 03-04"}</definedName>
    <definedName name="gggggg_2_1_1" hidden="1">{"2",#N/A,FALSE,"Q1 03-04";"1",#N/A,FALSE,"Q1 03-04"}</definedName>
    <definedName name="gggggg_2_1_2" localSheetId="2" hidden="1">{"2",#N/A,FALSE,"Q1 03-04";"1",#N/A,FALSE,"Q1 03-04"}</definedName>
    <definedName name="gggggg_2_1_2" localSheetId="6" hidden="1">{"2",#N/A,FALSE,"Q1 03-04";"1",#N/A,FALSE,"Q1 03-04"}</definedName>
    <definedName name="gggggg_2_1_2" localSheetId="3" hidden="1">{"2",#N/A,FALSE,"Q1 03-04";"1",#N/A,FALSE,"Q1 03-04"}</definedName>
    <definedName name="gggggg_2_1_2" localSheetId="7" hidden="1">{"2",#N/A,FALSE,"Q1 03-04";"1",#N/A,FALSE,"Q1 03-04"}</definedName>
    <definedName name="gggggg_2_1_2" localSheetId="0" hidden="1">{"2",#N/A,FALSE,"Q1 03-04";"1",#N/A,FALSE,"Q1 03-04"}</definedName>
    <definedName name="gggggg_2_1_2" localSheetId="1" hidden="1">{"2",#N/A,FALSE,"Q1 03-04";"1",#N/A,FALSE,"Q1 03-04"}</definedName>
    <definedName name="gggggg_2_1_2" localSheetId="5" hidden="1">{"2",#N/A,FALSE,"Q1 03-04";"1",#N/A,FALSE,"Q1 03-04"}</definedName>
    <definedName name="gggggg_2_1_2" hidden="1">{"2",#N/A,FALSE,"Q1 03-04";"1",#N/A,FALSE,"Q1 03-04"}</definedName>
    <definedName name="gggggg_2_1_3" localSheetId="2" hidden="1">{"2",#N/A,FALSE,"Q1 03-04";"1",#N/A,FALSE,"Q1 03-04"}</definedName>
    <definedName name="gggggg_2_1_3" localSheetId="6" hidden="1">{"2",#N/A,FALSE,"Q1 03-04";"1",#N/A,FALSE,"Q1 03-04"}</definedName>
    <definedName name="gggggg_2_1_3" localSheetId="3" hidden="1">{"2",#N/A,FALSE,"Q1 03-04";"1",#N/A,FALSE,"Q1 03-04"}</definedName>
    <definedName name="gggggg_2_1_3" localSheetId="7" hidden="1">{"2",#N/A,FALSE,"Q1 03-04";"1",#N/A,FALSE,"Q1 03-04"}</definedName>
    <definedName name="gggggg_2_1_3" localSheetId="0" hidden="1">{"2",#N/A,FALSE,"Q1 03-04";"1",#N/A,FALSE,"Q1 03-04"}</definedName>
    <definedName name="gggggg_2_1_3" localSheetId="1" hidden="1">{"2",#N/A,FALSE,"Q1 03-04";"1",#N/A,FALSE,"Q1 03-04"}</definedName>
    <definedName name="gggggg_2_1_3" localSheetId="5" hidden="1">{"2",#N/A,FALSE,"Q1 03-04";"1",#N/A,FALSE,"Q1 03-04"}</definedName>
    <definedName name="gggggg_2_1_3" hidden="1">{"2",#N/A,FALSE,"Q1 03-04";"1",#N/A,FALSE,"Q1 03-04"}</definedName>
    <definedName name="gggggg_2_2" localSheetId="2" hidden="1">{"2",#N/A,FALSE,"Q1 03-04";"1",#N/A,FALSE,"Q1 03-04"}</definedName>
    <definedName name="gggggg_2_2" localSheetId="6" hidden="1">{"2",#N/A,FALSE,"Q1 03-04";"1",#N/A,FALSE,"Q1 03-04"}</definedName>
    <definedName name="gggggg_2_2" localSheetId="3" hidden="1">{"2",#N/A,FALSE,"Q1 03-04";"1",#N/A,FALSE,"Q1 03-04"}</definedName>
    <definedName name="gggggg_2_2" localSheetId="7" hidden="1">{"2",#N/A,FALSE,"Q1 03-04";"1",#N/A,FALSE,"Q1 03-04"}</definedName>
    <definedName name="gggggg_2_2" localSheetId="0" hidden="1">{"2",#N/A,FALSE,"Q1 03-04";"1",#N/A,FALSE,"Q1 03-04"}</definedName>
    <definedName name="gggggg_2_2" localSheetId="1" hidden="1">{"2",#N/A,FALSE,"Q1 03-04";"1",#N/A,FALSE,"Q1 03-04"}</definedName>
    <definedName name="gggggg_2_2" localSheetId="5" hidden="1">{"2",#N/A,FALSE,"Q1 03-04";"1",#N/A,FALSE,"Q1 03-04"}</definedName>
    <definedName name="gggggg_2_2" hidden="1">{"2",#N/A,FALSE,"Q1 03-04";"1",#N/A,FALSE,"Q1 03-04"}</definedName>
    <definedName name="gggggg_2_3" localSheetId="2" hidden="1">{"2",#N/A,FALSE,"Q1 03-04";"1",#N/A,FALSE,"Q1 03-04"}</definedName>
    <definedName name="gggggg_2_3" localSheetId="6" hidden="1">{"2",#N/A,FALSE,"Q1 03-04";"1",#N/A,FALSE,"Q1 03-04"}</definedName>
    <definedName name="gggggg_2_3" localSheetId="3" hidden="1">{"2",#N/A,FALSE,"Q1 03-04";"1",#N/A,FALSE,"Q1 03-04"}</definedName>
    <definedName name="gggggg_2_3" localSheetId="7" hidden="1">{"2",#N/A,FALSE,"Q1 03-04";"1",#N/A,FALSE,"Q1 03-04"}</definedName>
    <definedName name="gggggg_2_3" localSheetId="0" hidden="1">{"2",#N/A,FALSE,"Q1 03-04";"1",#N/A,FALSE,"Q1 03-04"}</definedName>
    <definedName name="gggggg_2_3" localSheetId="1" hidden="1">{"2",#N/A,FALSE,"Q1 03-04";"1",#N/A,FALSE,"Q1 03-04"}</definedName>
    <definedName name="gggggg_2_3" localSheetId="5" hidden="1">{"2",#N/A,FALSE,"Q1 03-04";"1",#N/A,FALSE,"Q1 03-04"}</definedName>
    <definedName name="gggggg_2_3" hidden="1">{"2",#N/A,FALSE,"Q1 03-04";"1",#N/A,FALSE,"Q1 03-04"}</definedName>
    <definedName name="gggggg_2_4" localSheetId="2" hidden="1">{"2",#N/A,FALSE,"Q1 03-04";"1",#N/A,FALSE,"Q1 03-04"}</definedName>
    <definedName name="gggggg_2_4" localSheetId="6" hidden="1">{"2",#N/A,FALSE,"Q1 03-04";"1",#N/A,FALSE,"Q1 03-04"}</definedName>
    <definedName name="gggggg_2_4" localSheetId="3" hidden="1">{"2",#N/A,FALSE,"Q1 03-04";"1",#N/A,FALSE,"Q1 03-04"}</definedName>
    <definedName name="gggggg_2_4" localSheetId="7" hidden="1">{"2",#N/A,FALSE,"Q1 03-04";"1",#N/A,FALSE,"Q1 03-04"}</definedName>
    <definedName name="gggggg_2_4" localSheetId="0" hidden="1">{"2",#N/A,FALSE,"Q1 03-04";"1",#N/A,FALSE,"Q1 03-04"}</definedName>
    <definedName name="gggggg_2_4" localSheetId="1" hidden="1">{"2",#N/A,FALSE,"Q1 03-04";"1",#N/A,FALSE,"Q1 03-04"}</definedName>
    <definedName name="gggggg_2_4" localSheetId="5" hidden="1">{"2",#N/A,FALSE,"Q1 03-04";"1",#N/A,FALSE,"Q1 03-04"}</definedName>
    <definedName name="gggggg_2_4" hidden="1">{"2",#N/A,FALSE,"Q1 03-04";"1",#N/A,FALSE,"Q1 03-04"}</definedName>
    <definedName name="gggggg_3" localSheetId="2" hidden="1">{"2",#N/A,FALSE,"Q1 03-04";"1",#N/A,FALSE,"Q1 03-04"}</definedName>
    <definedName name="gggggg_3" localSheetId="6" hidden="1">{"2",#N/A,FALSE,"Q1 03-04";"1",#N/A,FALSE,"Q1 03-04"}</definedName>
    <definedName name="gggggg_3" localSheetId="3" hidden="1">{"2",#N/A,FALSE,"Q1 03-04";"1",#N/A,FALSE,"Q1 03-04"}</definedName>
    <definedName name="gggggg_3" localSheetId="7" hidden="1">{"2",#N/A,FALSE,"Q1 03-04";"1",#N/A,FALSE,"Q1 03-04"}</definedName>
    <definedName name="gggggg_3" localSheetId="0" hidden="1">{"2",#N/A,FALSE,"Q1 03-04";"1",#N/A,FALSE,"Q1 03-04"}</definedName>
    <definedName name="gggggg_3" localSheetId="1" hidden="1">{"2",#N/A,FALSE,"Q1 03-04";"1",#N/A,FALSE,"Q1 03-04"}</definedName>
    <definedName name="gggggg_3" localSheetId="5" hidden="1">{"2",#N/A,FALSE,"Q1 03-04";"1",#N/A,FALSE,"Q1 03-04"}</definedName>
    <definedName name="gggggg_3" hidden="1">{"2",#N/A,FALSE,"Q1 03-04";"1",#N/A,FALSE,"Q1 03-04"}</definedName>
    <definedName name="gggggg_3_1" localSheetId="2" hidden="1">{"2",#N/A,FALSE,"Q1 03-04";"1",#N/A,FALSE,"Q1 03-04"}</definedName>
    <definedName name="gggggg_3_1" localSheetId="6" hidden="1">{"2",#N/A,FALSE,"Q1 03-04";"1",#N/A,FALSE,"Q1 03-04"}</definedName>
    <definedName name="gggggg_3_1" localSheetId="3" hidden="1">{"2",#N/A,FALSE,"Q1 03-04";"1",#N/A,FALSE,"Q1 03-04"}</definedName>
    <definedName name="gggggg_3_1" localSheetId="7" hidden="1">{"2",#N/A,FALSE,"Q1 03-04";"1",#N/A,FALSE,"Q1 03-04"}</definedName>
    <definedName name="gggggg_3_1" localSheetId="0" hidden="1">{"2",#N/A,FALSE,"Q1 03-04";"1",#N/A,FALSE,"Q1 03-04"}</definedName>
    <definedName name="gggggg_3_1" localSheetId="1" hidden="1">{"2",#N/A,FALSE,"Q1 03-04";"1",#N/A,FALSE,"Q1 03-04"}</definedName>
    <definedName name="gggggg_3_1" localSheetId="5" hidden="1">{"2",#N/A,FALSE,"Q1 03-04";"1",#N/A,FALSE,"Q1 03-04"}</definedName>
    <definedName name="gggggg_3_1" hidden="1">{"2",#N/A,FALSE,"Q1 03-04";"1",#N/A,FALSE,"Q1 03-04"}</definedName>
    <definedName name="gggggg_3_2" localSheetId="2" hidden="1">{"2",#N/A,FALSE,"Q1 03-04";"1",#N/A,FALSE,"Q1 03-04"}</definedName>
    <definedName name="gggggg_3_2" localSheetId="6" hidden="1">{"2",#N/A,FALSE,"Q1 03-04";"1",#N/A,FALSE,"Q1 03-04"}</definedName>
    <definedName name="gggggg_3_2" localSheetId="3" hidden="1">{"2",#N/A,FALSE,"Q1 03-04";"1",#N/A,FALSE,"Q1 03-04"}</definedName>
    <definedName name="gggggg_3_2" localSheetId="7" hidden="1">{"2",#N/A,FALSE,"Q1 03-04";"1",#N/A,FALSE,"Q1 03-04"}</definedName>
    <definedName name="gggggg_3_2" localSheetId="0" hidden="1">{"2",#N/A,FALSE,"Q1 03-04";"1",#N/A,FALSE,"Q1 03-04"}</definedName>
    <definedName name="gggggg_3_2" localSheetId="1" hidden="1">{"2",#N/A,FALSE,"Q1 03-04";"1",#N/A,FALSE,"Q1 03-04"}</definedName>
    <definedName name="gggggg_3_2" localSheetId="5" hidden="1">{"2",#N/A,FALSE,"Q1 03-04";"1",#N/A,FALSE,"Q1 03-04"}</definedName>
    <definedName name="gggggg_3_2" hidden="1">{"2",#N/A,FALSE,"Q1 03-04";"1",#N/A,FALSE,"Q1 03-04"}</definedName>
    <definedName name="gggggg_3_3" localSheetId="2" hidden="1">{"2",#N/A,FALSE,"Q1 03-04";"1",#N/A,FALSE,"Q1 03-04"}</definedName>
    <definedName name="gggggg_3_3" localSheetId="6" hidden="1">{"2",#N/A,FALSE,"Q1 03-04";"1",#N/A,FALSE,"Q1 03-04"}</definedName>
    <definedName name="gggggg_3_3" localSheetId="3" hidden="1">{"2",#N/A,FALSE,"Q1 03-04";"1",#N/A,FALSE,"Q1 03-04"}</definedName>
    <definedName name="gggggg_3_3" localSheetId="7" hidden="1">{"2",#N/A,FALSE,"Q1 03-04";"1",#N/A,FALSE,"Q1 03-04"}</definedName>
    <definedName name="gggggg_3_3" localSheetId="0" hidden="1">{"2",#N/A,FALSE,"Q1 03-04";"1",#N/A,FALSE,"Q1 03-04"}</definedName>
    <definedName name="gggggg_3_3" localSheetId="1" hidden="1">{"2",#N/A,FALSE,"Q1 03-04";"1",#N/A,FALSE,"Q1 03-04"}</definedName>
    <definedName name="gggggg_3_3" localSheetId="5" hidden="1">{"2",#N/A,FALSE,"Q1 03-04";"1",#N/A,FALSE,"Q1 03-04"}</definedName>
    <definedName name="gggggg_3_3" hidden="1">{"2",#N/A,FALSE,"Q1 03-04";"1",#N/A,FALSE,"Q1 03-04"}</definedName>
    <definedName name="gggggg_5" localSheetId="2" hidden="1">{"2",#N/A,FALSE,"Q1 03-04";"1",#N/A,FALSE,"Q1 03-04"}</definedName>
    <definedName name="gggggg_5" localSheetId="6" hidden="1">{"2",#N/A,FALSE,"Q1 03-04";"1",#N/A,FALSE,"Q1 03-04"}</definedName>
    <definedName name="gggggg_5" localSheetId="3" hidden="1">{"2",#N/A,FALSE,"Q1 03-04";"1",#N/A,FALSE,"Q1 03-04"}</definedName>
    <definedName name="gggggg_5" localSheetId="7" hidden="1">{"2",#N/A,FALSE,"Q1 03-04";"1",#N/A,FALSE,"Q1 03-04"}</definedName>
    <definedName name="gggggg_5" localSheetId="0" hidden="1">{"2",#N/A,FALSE,"Q1 03-04";"1",#N/A,FALSE,"Q1 03-04"}</definedName>
    <definedName name="gggggg_5" localSheetId="1" hidden="1">{"2",#N/A,FALSE,"Q1 03-04";"1",#N/A,FALSE,"Q1 03-04"}</definedName>
    <definedName name="gggggg_5" localSheetId="5" hidden="1">{"2",#N/A,FALSE,"Q1 03-04";"1",#N/A,FALSE,"Q1 03-04"}</definedName>
    <definedName name="gggggg_5" hidden="1">{"2",#N/A,FALSE,"Q1 03-04";"1",#N/A,FALSE,"Q1 03-04"}</definedName>
    <definedName name="GGGTAX" hidden="1">#REF!</definedName>
    <definedName name="GGN" localSheetId="1">#REF!</definedName>
    <definedName name="GGN">#REF!</definedName>
    <definedName name="GGRRT">#REF!</definedName>
    <definedName name="gh" localSheetId="1">#REF!</definedName>
    <definedName name="gh" localSheetId="5">#REF!</definedName>
    <definedName name="GH">#REF!</definedName>
    <definedName name="Ghaziabad" localSheetId="1">#REF!</definedName>
    <definedName name="Ghaziabad">#REF!</definedName>
    <definedName name="ghds" localSheetId="1">#REF!</definedName>
    <definedName name="ghds">#REF!</definedName>
    <definedName name="GHF" localSheetId="1">#REF!</definedName>
    <definedName name="GHF">#REF!</definedName>
    <definedName name="ghghghg">#REF!</definedName>
    <definedName name="ghgytyt">#REF!</definedName>
    <definedName name="ghip" localSheetId="1">#REF!</definedName>
    <definedName name="ghip">#REF!</definedName>
    <definedName name="ghjggjh" localSheetId="3" hidden="1">{#N/A,#N/A,FALSE,"Pharm";#N/A,#N/A,FALSE,"WWCM"}</definedName>
    <definedName name="ghjggjh" localSheetId="7" hidden="1">{#N/A,#N/A,FALSE,"Pharm";#N/A,#N/A,FALSE,"WWCM"}</definedName>
    <definedName name="ghjggjh" localSheetId="1" hidden="1">{#N/A,#N/A,FALSE,"Pharm";#N/A,#N/A,FALSE,"WWCM"}</definedName>
    <definedName name="ghjggjh" localSheetId="5" hidden="1">{#N/A,#N/A,FALSE,"Pharm";#N/A,#N/A,FALSE,"WWCM"}</definedName>
    <definedName name="ghjggjh" hidden="1">{#N/A,#N/A,FALSE,"Pharm";#N/A,#N/A,FALSE,"WWCM"}</definedName>
    <definedName name="ghjkfgdch" localSheetId="2" hidden="1">{"VIEW1",#N/A,FALSE,"P&amp;L Account 2001-2002";"VIEW2",#N/A,FALSE,"P&amp;L Account 2001-2002";"VIEW3",#N/A,FALSE,"P&amp;L Account 2001-2002";"VIEW4",#N/A,FALSE,"P&amp;L Account 2001-2002"}</definedName>
    <definedName name="ghjkfgdch" localSheetId="6" hidden="1">{"VIEW1",#N/A,FALSE,"P&amp;L Account 2001-2002";"VIEW2",#N/A,FALSE,"P&amp;L Account 2001-2002";"VIEW3",#N/A,FALSE,"P&amp;L Account 2001-2002";"VIEW4",#N/A,FALSE,"P&amp;L Account 2001-2002"}</definedName>
    <definedName name="ghjkfgdch" localSheetId="3" hidden="1">{"VIEW1",#N/A,FALSE,"P&amp;L Account 2001-2002";"VIEW2",#N/A,FALSE,"P&amp;L Account 2001-2002";"VIEW3",#N/A,FALSE,"P&amp;L Account 2001-2002";"VIEW4",#N/A,FALSE,"P&amp;L Account 2001-2002"}</definedName>
    <definedName name="ghjkfgdch" localSheetId="7" hidden="1">{"VIEW1",#N/A,FALSE,"P&amp;L Account 2001-2002";"VIEW2",#N/A,FALSE,"P&amp;L Account 2001-2002";"VIEW3",#N/A,FALSE,"P&amp;L Account 2001-2002";"VIEW4",#N/A,FALSE,"P&amp;L Account 2001-2002"}</definedName>
    <definedName name="ghjkfgdch" localSheetId="0" hidden="1">{"VIEW1",#N/A,FALSE,"P&amp;L Account 2001-2002";"VIEW2",#N/A,FALSE,"P&amp;L Account 2001-2002";"VIEW3",#N/A,FALSE,"P&amp;L Account 2001-2002";"VIEW4",#N/A,FALSE,"P&amp;L Account 2001-2002"}</definedName>
    <definedName name="ghjkfgdch" localSheetId="1" hidden="1">{"VIEW1",#N/A,FALSE,"P&amp;L Account 2001-2002";"VIEW2",#N/A,FALSE,"P&amp;L Account 2001-2002";"VIEW3",#N/A,FALSE,"P&amp;L Account 2001-2002";"VIEW4",#N/A,FALSE,"P&amp;L Account 2001-2002"}</definedName>
    <definedName name="ghjkfgdch" localSheetId="5" hidden="1">{"VIEW1",#N/A,FALSE,"P&amp;L Account 2001-2002";"VIEW2",#N/A,FALSE,"P&amp;L Account 2001-2002";"VIEW3",#N/A,FALSE,"P&amp;L Account 2001-2002";"VIEW4",#N/A,FALSE,"P&amp;L Account 2001-2002"}</definedName>
    <definedName name="ghjkfgdch" hidden="1">{"VIEW1",#N/A,FALSE,"P&amp;L Account 2001-2002";"VIEW2",#N/A,FALSE,"P&amp;L Account 2001-2002";"VIEW3",#N/A,FALSE,"P&amp;L Account 2001-2002";"VIEW4",#N/A,FALSE,"P&amp;L Account 2001-2002"}</definedName>
    <definedName name="GHJTI" localSheetId="2" hidden="1">{#N/A,#N/A,FALSE,"FREE"}</definedName>
    <definedName name="GHJTI" localSheetId="6" hidden="1">{#N/A,#N/A,FALSE,"FREE"}</definedName>
    <definedName name="GHJTI" localSheetId="3" hidden="1">{#N/A,#N/A,FALSE,"FREE"}</definedName>
    <definedName name="GHJTI" localSheetId="7" hidden="1">{#N/A,#N/A,FALSE,"FREE"}</definedName>
    <definedName name="GHJTI" localSheetId="0" hidden="1">{#N/A,#N/A,FALSE,"FREE"}</definedName>
    <definedName name="GHJTI" localSheetId="1" hidden="1">{#N/A,#N/A,FALSE,"FREE"}</definedName>
    <definedName name="GHJTI" localSheetId="5" hidden="1">{#N/A,#N/A,FALSE,"FREE"}</definedName>
    <definedName name="GHJTI" hidden="1">{#N/A,#N/A,FALSE,"FREE"}</definedName>
    <definedName name="ghkcgh">#REF!</definedName>
    <definedName name="ghkghk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jghjk" localSheetId="2" hidden="1">{#N/A,#N/A,FALSE,"Profit Status";#N/A,#N/A,FALSE,"Invest";#N/A,#N/A,FALSE,"Revenue";#N/A,#N/A,FALSE,"Variable Cost";#N/A,#N/A,FALSE,"Options &amp; Series"}</definedName>
    <definedName name="ghkjghjk" localSheetId="6" hidden="1">{#N/A,#N/A,FALSE,"Profit Status";#N/A,#N/A,FALSE,"Invest";#N/A,#N/A,FALSE,"Revenue";#N/A,#N/A,FALSE,"Variable Cost";#N/A,#N/A,FALSE,"Options &amp; Series"}</definedName>
    <definedName name="ghkjghjk" localSheetId="3" hidden="1">{#N/A,#N/A,FALSE,"Profit Status";#N/A,#N/A,FALSE,"Invest";#N/A,#N/A,FALSE,"Revenue";#N/A,#N/A,FALSE,"Variable Cost";#N/A,#N/A,FALSE,"Options &amp; Series"}</definedName>
    <definedName name="ghkjghjk" localSheetId="7" hidden="1">{#N/A,#N/A,FALSE,"Profit Status";#N/A,#N/A,FALSE,"Invest";#N/A,#N/A,FALSE,"Revenue";#N/A,#N/A,FALSE,"Variable Cost";#N/A,#N/A,FALSE,"Options &amp; Series"}</definedName>
    <definedName name="ghkjghjk" localSheetId="0" hidden="1">{#N/A,#N/A,FALSE,"Profit Status";#N/A,#N/A,FALSE,"Invest";#N/A,#N/A,FALSE,"Revenue";#N/A,#N/A,FALSE,"Variable Cost";#N/A,#N/A,FALSE,"Options &amp; Series"}</definedName>
    <definedName name="ghkjghjk" localSheetId="1" hidden="1">{#N/A,#N/A,FALSE,"Profit Status";#N/A,#N/A,FALSE,"Invest";#N/A,#N/A,FALSE,"Revenue";#N/A,#N/A,FALSE,"Variable Cost";#N/A,#N/A,FALSE,"Options &amp; Series"}</definedName>
    <definedName name="ghkjghjk" localSheetId="5" hidden="1">{#N/A,#N/A,FALSE,"Profit Status";#N/A,#N/A,FALSE,"Invest";#N/A,#N/A,FALSE,"Revenue";#N/A,#N/A,FALSE,"Variable Cost";#N/A,#N/A,FALSE,"Options &amp; Series"}</definedName>
    <definedName name="ghkjghjk" hidden="1">{#N/A,#N/A,FALSE,"Profit Status";#N/A,#N/A,FALSE,"Invest";#N/A,#N/A,FALSE,"Revenue";#N/A,#N/A,FALSE,"Variable Cost";#N/A,#N/A,FALSE,"Options &amp; Series"}</definedName>
    <definedName name="ghtacct" localSheetId="1">#REF!</definedName>
    <definedName name="ghtacct">#REF!</definedName>
    <definedName name="ghtbdact" localSheetId="1">#REF!</definedName>
    <definedName name="ghtbdact">#REF!</definedName>
    <definedName name="ghtcflow" localSheetId="1">#REF!</definedName>
    <definedName name="ghtcflow">#REF!</definedName>
    <definedName name="ghtrep" localSheetId="1">#REF!</definedName>
    <definedName name="ghtrep">#REF!</definedName>
    <definedName name="gia" localSheetId="1">#REF!</definedName>
    <definedName name="gia">#REF!</definedName>
    <definedName name="gia_tien" localSheetId="1">#REF!</definedName>
    <definedName name="gia_tien">#REF!</definedName>
    <definedName name="gia_tien_BTN" localSheetId="1">#REF!</definedName>
    <definedName name="gia_tien_BTN">#REF!</definedName>
    <definedName name="giacong" localSheetId="1">#REF!</definedName>
    <definedName name="giacong">#REF!</definedName>
    <definedName name="Gigapop" localSheetId="1">#REF!</definedName>
    <definedName name="Gigapop">#REF!</definedName>
    <definedName name="GILT" localSheetId="1">#REF!</definedName>
    <definedName name="GILT">#REF!</definedName>
    <definedName name="giltdatarange" localSheetId="1">#REF!</definedName>
    <definedName name="giltdatarange">#REF!</definedName>
    <definedName name="gilthprrange" localSheetId="1">#REF!</definedName>
    <definedName name="gilthprrange">#REF!</definedName>
    <definedName name="GINCOME" localSheetId="1">#REF!</definedName>
    <definedName name="GINCOME">#REF!</definedName>
    <definedName name="GINI" localSheetId="1">#REF!</definedName>
    <definedName name="GINI">#REF!</definedName>
    <definedName name="GINPUT" localSheetId="1">#REF!</definedName>
    <definedName name="GINPUT">#REF!</definedName>
    <definedName name="gipa5" localSheetId="1">#REF!</definedName>
    <definedName name="gipa5">#REF!</definedName>
    <definedName name="girish" localSheetId="1" hidden="1">#REF!</definedName>
    <definedName name="girish" hidden="1">#REF!</definedName>
    <definedName name="gjffcj" localSheetId="3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gjffcj" localSheetId="7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gjffcj" localSheetId="1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gjffcj" localSheetId="5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gjffcj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gjk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gjk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gjk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gjk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gjk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gjk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gjk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gjk" hidden="1">{#N/A,#N/A,FALSE,"Assumptions";#N/A,#N/A,FALSE,"Volumes";#N/A,#N/A,FALSE,"Pricing";#N/A,#N/A,FALSE,"Variable Cost";#N/A,#N/A,FALSE,"Investment";#N/A,#N/A,FALSE,"Profitability";#N/A,#N/A,FALSE,"Business Comparison"}</definedName>
    <definedName name="gjygj" localSheetId="3" hidden="1">{#N/A,#N/A,FALSE,"COMP"}</definedName>
    <definedName name="gjygj" localSheetId="7" hidden="1">{#N/A,#N/A,FALSE,"COMP"}</definedName>
    <definedName name="gjygj" localSheetId="1" hidden="1">{#N/A,#N/A,FALSE,"COMP"}</definedName>
    <definedName name="gjygj" localSheetId="5" hidden="1">{#N/A,#N/A,FALSE,"COMP"}</definedName>
    <definedName name="gjygj" hidden="1">{#N/A,#N/A,FALSE,"COMP"}</definedName>
    <definedName name="GK_RESULTS" localSheetId="1">#REF!</definedName>
    <definedName name="GK_RESULTS">#REF!</definedName>
    <definedName name="gk0901int" localSheetId="2" hidden="1">{#N/A,#N/A,FALSE,"PMTABB";#N/A,#N/A,FALSE,"PMTABB"}</definedName>
    <definedName name="gk0901int" localSheetId="6" hidden="1">{#N/A,#N/A,FALSE,"PMTABB";#N/A,#N/A,FALSE,"PMTABB"}</definedName>
    <definedName name="gk0901int" localSheetId="3" hidden="1">{#N/A,#N/A,FALSE,"PMTABB";#N/A,#N/A,FALSE,"PMTABB"}</definedName>
    <definedName name="gk0901int" localSheetId="7" hidden="1">{#N/A,#N/A,FALSE,"PMTABB";#N/A,#N/A,FALSE,"PMTABB"}</definedName>
    <definedName name="gk0901int" localSheetId="0" hidden="1">{#N/A,#N/A,FALSE,"PMTABB";#N/A,#N/A,FALSE,"PMTABB"}</definedName>
    <definedName name="gk0901int" localSheetId="1" hidden="1">{#N/A,#N/A,FALSE,"PMTABB";#N/A,#N/A,FALSE,"PMTABB"}</definedName>
    <definedName name="gk0901int" localSheetId="5" hidden="1">{#N/A,#N/A,FALSE,"PMTABB";#N/A,#N/A,FALSE,"PMTABB"}</definedName>
    <definedName name="gk0901int" hidden="1">{#N/A,#N/A,FALSE,"PMTABB";#N/A,#N/A,FALSE,"PMTABB"}</definedName>
    <definedName name="gkgkg" localSheetId="2" hidden="1">{#N/A,#N/A,FALSE,"Profit Status";#N/A,#N/A,FALSE,"Invest";#N/A,#N/A,FALSE,"Revenue";#N/A,#N/A,FALSE,"Variable Cost";#N/A,#N/A,FALSE,"Options &amp; Series"}</definedName>
    <definedName name="gkgkg" localSheetId="6" hidden="1">{#N/A,#N/A,FALSE,"Profit Status";#N/A,#N/A,FALSE,"Invest";#N/A,#N/A,FALSE,"Revenue";#N/A,#N/A,FALSE,"Variable Cost";#N/A,#N/A,FALSE,"Options &amp; Series"}</definedName>
    <definedName name="gkgkg" localSheetId="3" hidden="1">{#N/A,#N/A,FALSE,"Profit Status";#N/A,#N/A,FALSE,"Invest";#N/A,#N/A,FALSE,"Revenue";#N/A,#N/A,FALSE,"Variable Cost";#N/A,#N/A,FALSE,"Options &amp; Series"}</definedName>
    <definedName name="gkgkg" localSheetId="7" hidden="1">{#N/A,#N/A,FALSE,"Profit Status";#N/A,#N/A,FALSE,"Invest";#N/A,#N/A,FALSE,"Revenue";#N/A,#N/A,FALSE,"Variable Cost";#N/A,#N/A,FALSE,"Options &amp; Series"}</definedName>
    <definedName name="gkgkg" localSheetId="0" hidden="1">{#N/A,#N/A,FALSE,"Profit Status";#N/A,#N/A,FALSE,"Invest";#N/A,#N/A,FALSE,"Revenue";#N/A,#N/A,FALSE,"Variable Cost";#N/A,#N/A,FALSE,"Options &amp; Series"}</definedName>
    <definedName name="gkgkg" localSheetId="1" hidden="1">{#N/A,#N/A,FALSE,"Profit Status";#N/A,#N/A,FALSE,"Invest";#N/A,#N/A,FALSE,"Revenue";#N/A,#N/A,FALSE,"Variable Cost";#N/A,#N/A,FALSE,"Options &amp; Series"}</definedName>
    <definedName name="gkgkg" localSheetId="5" hidden="1">{#N/A,#N/A,FALSE,"Profit Status";#N/A,#N/A,FALSE,"Invest";#N/A,#N/A,FALSE,"Revenue";#N/A,#N/A,FALSE,"Variable Cost";#N/A,#N/A,FALSE,"Options &amp; Series"}</definedName>
    <definedName name="gkgkg" hidden="1">{#N/A,#N/A,FALSE,"Profit Status";#N/A,#N/A,FALSE,"Invest";#N/A,#N/A,FALSE,"Revenue";#N/A,#N/A,FALSE,"Variable Cost";#N/A,#N/A,FALSE,"Options &amp; Series"}</definedName>
    <definedName name="GL_Transactions" localSheetId="1">#REF!</definedName>
    <definedName name="GL_Transactions">#REF!</definedName>
    <definedName name="GLAccountInquiryPH" localSheetId="1">#REF!</definedName>
    <definedName name="GLAccountInquiryPH">#REF!</definedName>
    <definedName name="glance_1" localSheetId="1">#REF!</definedName>
    <definedName name="glance_1">#REF!</definedName>
    <definedName name="glance_2" localSheetId="1">#REF!</definedName>
    <definedName name="glance_2">#REF!</definedName>
    <definedName name="glic" localSheetId="3" hidden="1">{#N/A,#N/A,FALSE,"MISC"}</definedName>
    <definedName name="glic" localSheetId="7" hidden="1">{#N/A,#N/A,FALSE,"MISC"}</definedName>
    <definedName name="glic" localSheetId="1" hidden="1">{#N/A,#N/A,FALSE,"MISC"}</definedName>
    <definedName name="glic" localSheetId="5" hidden="1">{#N/A,#N/A,FALSE,"MISC"}</definedName>
    <definedName name="glic" hidden="1">{#N/A,#N/A,FALSE,"MISC"}</definedName>
    <definedName name="GLInquirybySiteClientPhilOpsPL" localSheetId="1">#REF!</definedName>
    <definedName name="GLInquirybySiteClientPhilOpsPL">#REF!</definedName>
    <definedName name="GLInquiryCrossOps" localSheetId="1">#REF!</definedName>
    <definedName name="GLInquiryCrossOps">#REF!</definedName>
    <definedName name="GLInquiryCrossOps_10" localSheetId="1">#REF!</definedName>
    <definedName name="GLInquiryCrossOps_10">#REF!</definedName>
    <definedName name="GLInquiryCrossOps_11" localSheetId="1">#REF!</definedName>
    <definedName name="GLInquiryCrossOps_11">#REF!</definedName>
    <definedName name="GLInquiryCrossOps_12" localSheetId="1">#REF!</definedName>
    <definedName name="GLInquiryCrossOps_12">#REF!</definedName>
    <definedName name="GLInquiryCrossOps_13" localSheetId="1">#REF!</definedName>
    <definedName name="GLInquiryCrossOps_13">#REF!</definedName>
    <definedName name="GLInquiryCrossOps_14" localSheetId="1">#REF!</definedName>
    <definedName name="GLInquiryCrossOps_14">#REF!</definedName>
    <definedName name="GLInquiryCrossOps_15" localSheetId="1">#REF!</definedName>
    <definedName name="GLInquiryCrossOps_15">#REF!</definedName>
    <definedName name="GLInquiryCrossOps_16" localSheetId="1">#REF!</definedName>
    <definedName name="GLInquiryCrossOps_16">#REF!</definedName>
    <definedName name="GLInquiryCrossOps_17" localSheetId="1">#REF!</definedName>
    <definedName name="GLInquiryCrossOps_17">#REF!</definedName>
    <definedName name="GLInquiryCrossOps_18" localSheetId="1">#REF!</definedName>
    <definedName name="GLInquiryCrossOps_18">#REF!</definedName>
    <definedName name="GLInquiryCrossOps_19" localSheetId="1">#REF!</definedName>
    <definedName name="GLInquiryCrossOps_19">#REF!</definedName>
    <definedName name="GLInquiryCrossOps_2" localSheetId="1">#REF!</definedName>
    <definedName name="GLInquiryCrossOps_2">#REF!</definedName>
    <definedName name="GLInquiryCrossOps_20" localSheetId="1">#REF!</definedName>
    <definedName name="GLInquiryCrossOps_20">#REF!</definedName>
    <definedName name="GLInquiryCrossOps_21" localSheetId="1">#REF!</definedName>
    <definedName name="GLInquiryCrossOps_21">#REF!</definedName>
    <definedName name="GLInquiryCrossOps_22" localSheetId="1">#REF!</definedName>
    <definedName name="GLInquiryCrossOps_22">#REF!</definedName>
    <definedName name="GLInquiryCrossOps_23" localSheetId="1">#REF!</definedName>
    <definedName name="GLInquiryCrossOps_23">#REF!</definedName>
    <definedName name="GLInquiryCrossOps_24" localSheetId="1">#REF!</definedName>
    <definedName name="GLInquiryCrossOps_24">#REF!</definedName>
    <definedName name="GLInquiryCrossOps_25" localSheetId="1">#REF!</definedName>
    <definedName name="GLInquiryCrossOps_25">#REF!</definedName>
    <definedName name="GLInquiryCrossOps_26" localSheetId="1">#REF!</definedName>
    <definedName name="GLInquiryCrossOps_26">#REF!</definedName>
    <definedName name="GLInquiryCrossOps_27" localSheetId="1">#REF!</definedName>
    <definedName name="GLInquiryCrossOps_27">#REF!</definedName>
    <definedName name="GLInquiryCrossOps_28" localSheetId="1">#REF!</definedName>
    <definedName name="GLInquiryCrossOps_28">#REF!</definedName>
    <definedName name="GLInquiryCrossOps_29" localSheetId="1">#REF!</definedName>
    <definedName name="GLInquiryCrossOps_29">#REF!</definedName>
    <definedName name="GLInquiryCrossOps_3" localSheetId="1">#REF!</definedName>
    <definedName name="GLInquiryCrossOps_3">#REF!</definedName>
    <definedName name="GLInquiryCrossOps_30" localSheetId="1">#REF!</definedName>
    <definedName name="GLInquiryCrossOps_30">#REF!</definedName>
    <definedName name="GLInquiryCrossOps_31" localSheetId="1">#REF!</definedName>
    <definedName name="GLInquiryCrossOps_31">#REF!</definedName>
    <definedName name="GLInquiryCrossOps_32" localSheetId="1">#REF!</definedName>
    <definedName name="GLInquiryCrossOps_32">#REF!</definedName>
    <definedName name="GLInquiryCrossOps_33" localSheetId="1">#REF!</definedName>
    <definedName name="GLInquiryCrossOps_33">#REF!</definedName>
    <definedName name="GLInquiryCrossOps_34" localSheetId="1">#REF!</definedName>
    <definedName name="GLInquiryCrossOps_34">#REF!</definedName>
    <definedName name="GLInquiryCrossOps_35" localSheetId="1">#REF!</definedName>
    <definedName name="GLInquiryCrossOps_35">#REF!</definedName>
    <definedName name="GLInquiryCrossOps_36" localSheetId="1">#REF!</definedName>
    <definedName name="GLInquiryCrossOps_36">#REF!</definedName>
    <definedName name="GLInquiryCrossOps_37" localSheetId="1">#REF!</definedName>
    <definedName name="GLInquiryCrossOps_37">#REF!</definedName>
    <definedName name="GLInquiryCrossOps_38" localSheetId="1">#REF!</definedName>
    <definedName name="GLInquiryCrossOps_38">#REF!</definedName>
    <definedName name="GLInquiryCrossOps_39" localSheetId="1">#REF!</definedName>
    <definedName name="GLInquiryCrossOps_39">#REF!</definedName>
    <definedName name="GLInquiryCrossOps_4" localSheetId="1">#REF!</definedName>
    <definedName name="GLInquiryCrossOps_4">#REF!</definedName>
    <definedName name="GLInquiryCrossOps_40" localSheetId="1">#REF!</definedName>
    <definedName name="GLInquiryCrossOps_40">#REF!</definedName>
    <definedName name="GLInquiryCrossOps_41" localSheetId="1">#REF!</definedName>
    <definedName name="GLInquiryCrossOps_41">#REF!</definedName>
    <definedName name="GLInquiryCrossOps_5" localSheetId="1">#REF!</definedName>
    <definedName name="GLInquiryCrossOps_5">#REF!</definedName>
    <definedName name="GLInquiryCrossOps_6" localSheetId="1">#REF!</definedName>
    <definedName name="GLInquiryCrossOps_6">#REF!</definedName>
    <definedName name="GLInquiryCrossOps_7" localSheetId="1">#REF!</definedName>
    <definedName name="GLInquiryCrossOps_7">#REF!</definedName>
    <definedName name="GLInquiryCrossOps_8" localSheetId="1">#REF!</definedName>
    <definedName name="GLInquiryCrossOps_8">#REF!</definedName>
    <definedName name="GLInquiryCrossOps_9" localSheetId="1">#REF!</definedName>
    <definedName name="GLInquiryCrossOps_9">#REF!</definedName>
    <definedName name="GLInquiryUnposted" localSheetId="1">#REF!</definedName>
    <definedName name="GLInquiryUnposted">#REF!</definedName>
    <definedName name="GLInquiryUnposted_10" localSheetId="1">#REF!</definedName>
    <definedName name="GLInquiryUnposted_10">#REF!</definedName>
    <definedName name="GLInquiryUnposted_11" localSheetId="1">#REF!</definedName>
    <definedName name="GLInquiryUnposted_11">#REF!</definedName>
    <definedName name="GLInquiryUnposted_12" localSheetId="1">#REF!</definedName>
    <definedName name="GLInquiryUnposted_12">#REF!</definedName>
    <definedName name="GLInquiryUnposted_13" localSheetId="1">#REF!</definedName>
    <definedName name="GLInquiryUnposted_13">#REF!</definedName>
    <definedName name="GLInquiryUnposted_14" localSheetId="1">#REF!</definedName>
    <definedName name="GLInquiryUnposted_14">#REF!</definedName>
    <definedName name="GLInquiryUnposted_15" localSheetId="1">#REF!</definedName>
    <definedName name="GLInquiryUnposted_15">#REF!</definedName>
    <definedName name="GLInquiryUnposted_16" localSheetId="1">#REF!</definedName>
    <definedName name="GLInquiryUnposted_16">#REF!</definedName>
    <definedName name="GLInquiryUnposted_17" localSheetId="1">#REF!</definedName>
    <definedName name="GLInquiryUnposted_17">#REF!</definedName>
    <definedName name="GLInquiryUnposted_18" localSheetId="1">#REF!</definedName>
    <definedName name="GLInquiryUnposted_18">#REF!</definedName>
    <definedName name="GLInquiryUnposted_19" localSheetId="1">#REF!</definedName>
    <definedName name="GLInquiryUnposted_19">#REF!</definedName>
    <definedName name="GLInquiryUnposted_2" localSheetId="1">#REF!</definedName>
    <definedName name="GLInquiryUnposted_2">#REF!</definedName>
    <definedName name="GLInquiryUnposted_20" localSheetId="1">#REF!</definedName>
    <definedName name="GLInquiryUnposted_20">#REF!</definedName>
    <definedName name="GLInquiryUnposted_21" localSheetId="1">#REF!</definedName>
    <definedName name="GLInquiryUnposted_21">#REF!</definedName>
    <definedName name="GLInquiryUnposted_22" localSheetId="1">#REF!</definedName>
    <definedName name="GLInquiryUnposted_22">#REF!</definedName>
    <definedName name="GLInquiryUnposted_23" localSheetId="1">#REF!</definedName>
    <definedName name="GLInquiryUnposted_23">#REF!</definedName>
    <definedName name="GLInquiryUnposted_24" localSheetId="1">#REF!</definedName>
    <definedName name="GLInquiryUnposted_24">#REF!</definedName>
    <definedName name="GLInquiryUnposted_25" localSheetId="1">#REF!</definedName>
    <definedName name="GLInquiryUnposted_25">#REF!</definedName>
    <definedName name="GLInquiryUnposted_3" localSheetId="1">#REF!</definedName>
    <definedName name="GLInquiryUnposted_3">#REF!</definedName>
    <definedName name="GLInquiryUnposted_4" localSheetId="1">#REF!</definedName>
    <definedName name="GLInquiryUnposted_4">#REF!</definedName>
    <definedName name="GLInquiryUnposted_5" localSheetId="1">#REF!</definedName>
    <definedName name="GLInquiryUnposted_5">#REF!</definedName>
    <definedName name="GLInquiryUnposted_6" localSheetId="1">#REF!</definedName>
    <definedName name="GLInquiryUnposted_6">#REF!</definedName>
    <definedName name="GLInquiryUnposted_7" localSheetId="1">#REF!</definedName>
    <definedName name="GLInquiryUnposted_7">#REF!</definedName>
    <definedName name="GLInquiryUnposted_8" localSheetId="1">#REF!</definedName>
    <definedName name="GLInquiryUnposted_8">#REF!</definedName>
    <definedName name="GLInquiryUnposted_9" localSheetId="1">#REF!</definedName>
    <definedName name="GLInquiryUnposted_9">#REF!</definedName>
    <definedName name="GLInterco" localSheetId="1">#REF!</definedName>
    <definedName name="GLInterco">#REF!</definedName>
    <definedName name="GLInterco_2" localSheetId="1">#REF!</definedName>
    <definedName name="GLInterco_2">#REF!</definedName>
    <definedName name="GLInterco_3" localSheetId="1">#REF!</definedName>
    <definedName name="GLInterco_3">#REF!</definedName>
    <definedName name="GLInterco_4" localSheetId="1">#REF!</definedName>
    <definedName name="GLInterco_4">#REF!</definedName>
    <definedName name="GLInterco_5" localSheetId="1">#REF!</definedName>
    <definedName name="GLInterco_5">#REF!</definedName>
    <definedName name="GLInterco_6" localSheetId="1">#REF!</definedName>
    <definedName name="GLInterco_6">#REF!</definedName>
    <definedName name="Global" localSheetId="1">#REF!</definedName>
    <definedName name="Global">#REF!</definedName>
    <definedName name="Global1" localSheetId="3" hidden="1">{#N/A,#N/A,FALSE,"Pharm";#N/A,#N/A,FALSE,"WWCM"}</definedName>
    <definedName name="Global1" localSheetId="7" hidden="1">{#N/A,#N/A,FALSE,"Pharm";#N/A,#N/A,FALSE,"WWCM"}</definedName>
    <definedName name="Global1" localSheetId="1" hidden="1">{#N/A,#N/A,FALSE,"Pharm";#N/A,#N/A,FALSE,"WWCM"}</definedName>
    <definedName name="Global1" localSheetId="5" hidden="1">{#N/A,#N/A,FALSE,"Pharm";#N/A,#N/A,FALSE,"WWCM"}</definedName>
    <definedName name="Global1" hidden="1">{#N/A,#N/A,FALSE,"Pharm";#N/A,#N/A,FALSE,"WWCM"}</definedName>
    <definedName name="globalmoact" localSheetId="1">#REF!</definedName>
    <definedName name="globalmoact">#REF!</definedName>
    <definedName name="globalmoma" localSheetId="1">#REF!</definedName>
    <definedName name="globalmoma">#REF!</definedName>
    <definedName name="glpl" localSheetId="1">#REF!</definedName>
    <definedName name="glpl">#REF!</definedName>
    <definedName name="GLXEXC" localSheetId="1">#REF!</definedName>
    <definedName name="GLXEXC">#REF!</definedName>
    <definedName name="GM" hidden="1">#REF!</definedName>
    <definedName name="GM_Summary" localSheetId="1">#REF!</definedName>
    <definedName name="GM_Summary">#REF!</definedName>
    <definedName name="gmbh_cgs" localSheetId="1">#REF!</definedName>
    <definedName name="gmbh_cgs">#REF!</definedName>
    <definedName name="gmbh_pl" localSheetId="1">#REF!</definedName>
    <definedName name="gmbh_pl">#REF!</definedName>
    <definedName name="GNA.Ii" localSheetId="1">#REF!</definedName>
    <definedName name="GNA.Ii">#REF!</definedName>
    <definedName name="GNA.Íì" localSheetId="1">#REF!</definedName>
    <definedName name="GNA.Íì">#REF!</definedName>
    <definedName name="GNA.共" localSheetId="1">#REF!</definedName>
    <definedName name="GNA.共">#REF!</definedName>
    <definedName name="GNOPLAT" localSheetId="1">#REF!</definedName>
    <definedName name="GNOPLAT">#REF!</definedName>
    <definedName name="go" localSheetId="1">#REF!</definedName>
    <definedName name="go">#REF!</definedName>
    <definedName name="Goa" localSheetId="1">#REF!</definedName>
    <definedName name="Goa">#REF!</definedName>
    <definedName name="GoaOffice" localSheetId="1">#REF!</definedName>
    <definedName name="GoaOffice">#REF!</definedName>
    <definedName name="GOBACK" localSheetId="1">#REF!</definedName>
    <definedName name="GOBACK">#REF!</definedName>
    <definedName name="goc" localSheetId="1">#REF!</definedName>
    <definedName name="goc">#REF!</definedName>
    <definedName name="gochong" localSheetId="1">#REF!</definedName>
    <definedName name="gochong">#REF!</definedName>
    <definedName name="GOCWO" localSheetId="1">#REF!</definedName>
    <definedName name="GOCWO">#REF!</definedName>
    <definedName name="Goodwill?">#REF!</definedName>
    <definedName name="Goodwill_a_c" localSheetId="1">#REF!</definedName>
    <definedName name="Goodwill_a_c">#REF!</definedName>
    <definedName name="Goodwill_Life">#REF!</definedName>
    <definedName name="GOPERATING" localSheetId="1">#REF!</definedName>
    <definedName name="GOPERATING">#REF!</definedName>
    <definedName name="gopi" localSheetId="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l1" localSheetId="1">#REF!</definedName>
    <definedName name="gopl1">#REF!</definedName>
    <definedName name="gopl4" localSheetId="1">#REF!</definedName>
    <definedName name="gopl4">#REF!</definedName>
    <definedName name="GOSALES" localSheetId="1">#REF!</definedName>
    <definedName name="GOSALES">#REF!</definedName>
    <definedName name="Govt_Incentive" localSheetId="1">#REF!</definedName>
    <definedName name="Govt_Incentive">#REF!</definedName>
    <definedName name="Govt_Incentive_Amount" localSheetId="1">#REF!</definedName>
    <definedName name="Govt_Incentive_Amount">#REF!</definedName>
    <definedName name="gp" localSheetId="2" hidden="1">{"VIEW1",#N/A,FALSE,"P&amp;L Account 2001-2002";"VIEW2",#N/A,FALSE,"P&amp;L Account 2001-2002";"VIEW3",#N/A,FALSE,"P&amp;L Account 2001-2002";"VIEW4",#N/A,FALSE,"P&amp;L Account 2001-2002"}</definedName>
    <definedName name="gp" localSheetId="6" hidden="1">{"VIEW1",#N/A,FALSE,"P&amp;L Account 2001-2002";"VIEW2",#N/A,FALSE,"P&amp;L Account 2001-2002";"VIEW3",#N/A,FALSE,"P&amp;L Account 2001-2002";"VIEW4",#N/A,FALSE,"P&amp;L Account 2001-2002"}</definedName>
    <definedName name="gp" localSheetId="3" hidden="1">{"VIEW1",#N/A,FALSE,"P&amp;L Account 2001-2002";"VIEW2",#N/A,FALSE,"P&amp;L Account 2001-2002";"VIEW3",#N/A,FALSE,"P&amp;L Account 2001-2002";"VIEW4",#N/A,FALSE,"P&amp;L Account 2001-2002"}</definedName>
    <definedName name="gp" localSheetId="7" hidden="1">{"VIEW1",#N/A,FALSE,"P&amp;L Account 2001-2002";"VIEW2",#N/A,FALSE,"P&amp;L Account 2001-2002";"VIEW3",#N/A,FALSE,"P&amp;L Account 2001-2002";"VIEW4",#N/A,FALSE,"P&amp;L Account 2001-2002"}</definedName>
    <definedName name="gp" localSheetId="0" hidden="1">{"VIEW1",#N/A,FALSE,"P&amp;L Account 2001-2002";"VIEW2",#N/A,FALSE,"P&amp;L Account 2001-2002";"VIEW3",#N/A,FALSE,"P&amp;L Account 2001-2002";"VIEW4",#N/A,FALSE,"P&amp;L Account 2001-2002"}</definedName>
    <definedName name="gp" localSheetId="1" hidden="1">{"VIEW1",#N/A,FALSE,"P&amp;L Account 2001-2002";"VIEW2",#N/A,FALSE,"P&amp;L Account 2001-2002";"VIEW3",#N/A,FALSE,"P&amp;L Account 2001-2002";"VIEW4",#N/A,FALSE,"P&amp;L Account 2001-2002"}</definedName>
    <definedName name="gp" localSheetId="5" hidden="1">{"VIEW1",#N/A,FALSE,"P&amp;L Account 2001-2002";"VIEW2",#N/A,FALSE,"P&amp;L Account 2001-2002";"VIEW3",#N/A,FALSE,"P&amp;L Account 2001-2002";"VIEW4",#N/A,FALSE,"P&amp;L Account 2001-2002"}</definedName>
    <definedName name="gp" hidden="1">{"VIEW1",#N/A,FALSE,"P&amp;L Account 2001-2002";"VIEW2",#N/A,FALSE,"P&amp;L Account 2001-2002";"VIEW3",#N/A,FALSE,"P&amp;L Account 2001-2002";"VIEW4",#N/A,FALSE,"P&amp;L Account 2001-2002"}</definedName>
    <definedName name="GPMO_Expenses_Followup" localSheetId="1">#REF!</definedName>
    <definedName name="GPMO_Expenses_Followup">#REF!</definedName>
    <definedName name="GPMO_Expenses_Followup_2" localSheetId="1">#REF!</definedName>
    <definedName name="GPMO_Expenses_Followup_2">#REF!</definedName>
    <definedName name="GPMO_Expenses_Forecast" localSheetId="1">#REF!</definedName>
    <definedName name="GPMO_Expenses_Forecast">#REF!</definedName>
    <definedName name="GPMO_Expenses_Forecast_2" localSheetId="1">#REF!</definedName>
    <definedName name="GPMO_Expenses_Forecast_2">#REF!</definedName>
    <definedName name="GPMO_Foreign_Exp_followup" localSheetId="1">#REF!</definedName>
    <definedName name="GPMO_Foreign_Exp_followup">#REF!</definedName>
    <definedName name="GPMO_Foreign_Exp_followup_2" localSheetId="1">#REF!</definedName>
    <definedName name="GPMO_Foreign_Exp_followup_2">#REF!</definedName>
    <definedName name="GPMO_Incomes_Forecast" localSheetId="1">#REF!</definedName>
    <definedName name="GPMO_Incomes_Forecast">#REF!</definedName>
    <definedName name="GPMO_Incomes_Forecast_2" localSheetId="1">#REF!</definedName>
    <definedName name="GPMO_Incomes_Forecast_2">#REF!</definedName>
    <definedName name="GPMO_Initial_expenses_forecast" localSheetId="1">#REF!</definedName>
    <definedName name="GPMO_Initial_expenses_forecast">#REF!</definedName>
    <definedName name="GPMO_Initial_expenses_forecast_2" localSheetId="1">#REF!</definedName>
    <definedName name="GPMO_Initial_expenses_forecast_2">#REF!</definedName>
    <definedName name="GPMO_Initial_Incomes_forecast" localSheetId="1">#REF!</definedName>
    <definedName name="GPMO_Initial_Incomes_forecast">#REF!</definedName>
    <definedName name="GPMO_Initial_Incomes_forecast_2" localSheetId="1">#REF!</definedName>
    <definedName name="GPMO_Initial_Incomes_forecast_2">#REF!</definedName>
    <definedName name="GPNL" localSheetId="1">#REF!</definedName>
    <definedName name="GPNL">#REF!</definedName>
    <definedName name="GPPFNR" localSheetId="1">#REF!</definedName>
    <definedName name="GPPFNR">#REF!</definedName>
    <definedName name="GPT_GROUNDING_PT" localSheetId="1">#REF!</definedName>
    <definedName name="GPT_GROUNDING_PT">#REF!</definedName>
    <definedName name="gqarefg" localSheetId="2" hidden="1">{#N/A,#N/A,FALSE,"PMTABB";#N/A,#N/A,FALSE,"PMTABB"}</definedName>
    <definedName name="gqarefg" localSheetId="6" hidden="1">{#N/A,#N/A,FALSE,"PMTABB";#N/A,#N/A,FALSE,"PMTABB"}</definedName>
    <definedName name="gqarefg" localSheetId="3" hidden="1">{#N/A,#N/A,FALSE,"PMTABB";#N/A,#N/A,FALSE,"PMTABB"}</definedName>
    <definedName name="gqarefg" localSheetId="7" hidden="1">{#N/A,#N/A,FALSE,"PMTABB";#N/A,#N/A,FALSE,"PMTABB"}</definedName>
    <definedName name="gqarefg" localSheetId="0" hidden="1">{#N/A,#N/A,FALSE,"PMTABB";#N/A,#N/A,FALSE,"PMTABB"}</definedName>
    <definedName name="gqarefg" localSheetId="1" hidden="1">{#N/A,#N/A,FALSE,"PMTABB";#N/A,#N/A,FALSE,"PMTABB"}</definedName>
    <definedName name="gqarefg" localSheetId="5" hidden="1">{#N/A,#N/A,FALSE,"PMTABB";#N/A,#N/A,FALSE,"PMTABB"}</definedName>
    <definedName name="gqarefg" hidden="1">{#N/A,#N/A,FALSE,"PMTABB";#N/A,#N/A,FALSE,"PMTABB"}</definedName>
    <definedName name="gqweg" localSheetId="3" hidden="1">{#N/A,#N/A,FALSE,"Staffnos &amp; cost"}</definedName>
    <definedName name="gqweg" localSheetId="7" hidden="1">{#N/A,#N/A,FALSE,"Staffnos &amp; cost"}</definedName>
    <definedName name="gqweg" localSheetId="1" hidden="1">{#N/A,#N/A,FALSE,"Staffnos &amp; cost"}</definedName>
    <definedName name="gqweg" localSheetId="5" hidden="1">{#N/A,#N/A,FALSE,"Staffnos &amp; cost"}</definedName>
    <definedName name="gqweg" hidden="1">{#N/A,#N/A,FALSE,"Staffnos &amp; cost"}</definedName>
    <definedName name="gr_25598_vp" localSheetId="2" hidden="1">{#N/A,#N/A,FALSE,"profile ";#N/A,#N/A,FALSE,"rank";#N/A,#N/A,FALSE,"overbase";#N/A,#N/A,FALSE,"overcash";#N/A,#N/A,FALSE,"overtfp";#N/A,#N/A,FALSE,"overtcc"}</definedName>
    <definedName name="gr_25598_vp" localSheetId="6" hidden="1">{#N/A,#N/A,FALSE,"profile ";#N/A,#N/A,FALSE,"rank";#N/A,#N/A,FALSE,"overbase";#N/A,#N/A,FALSE,"overcash";#N/A,#N/A,FALSE,"overtfp";#N/A,#N/A,FALSE,"overtcc"}</definedName>
    <definedName name="gr_25598_vp" localSheetId="3" hidden="1">{#N/A,#N/A,FALSE,"profile ";#N/A,#N/A,FALSE,"rank";#N/A,#N/A,FALSE,"overbase";#N/A,#N/A,FALSE,"overcash";#N/A,#N/A,FALSE,"overtfp";#N/A,#N/A,FALSE,"overtcc"}</definedName>
    <definedName name="gr_25598_vp" localSheetId="7" hidden="1">{#N/A,#N/A,FALSE,"profile ";#N/A,#N/A,FALSE,"rank";#N/A,#N/A,FALSE,"overbase";#N/A,#N/A,FALSE,"overcash";#N/A,#N/A,FALSE,"overtfp";#N/A,#N/A,FALSE,"overtcc"}</definedName>
    <definedName name="gr_25598_vp" localSheetId="0" hidden="1">{#N/A,#N/A,FALSE,"profile ";#N/A,#N/A,FALSE,"rank";#N/A,#N/A,FALSE,"overbase";#N/A,#N/A,FALSE,"overcash";#N/A,#N/A,FALSE,"overtfp";#N/A,#N/A,FALSE,"overtcc"}</definedName>
    <definedName name="gr_25598_vp" localSheetId="1" hidden="1">{#N/A,#N/A,FALSE,"profile ";#N/A,#N/A,FALSE,"rank";#N/A,#N/A,FALSE,"overbase";#N/A,#N/A,FALSE,"overcash";#N/A,#N/A,FALSE,"overtfp";#N/A,#N/A,FALSE,"overtcc"}</definedName>
    <definedName name="gr_25598_vp" localSheetId="5" hidden="1">{#N/A,#N/A,FALSE,"profile ";#N/A,#N/A,FALSE,"rank";#N/A,#N/A,FALSE,"overbase";#N/A,#N/A,FALSE,"overcash";#N/A,#N/A,FALSE,"overtfp";#N/A,#N/A,FALSE,"overtcc"}</definedName>
    <definedName name="gr_25598_vp" hidden="1">{#N/A,#N/A,FALSE,"profile ";#N/A,#N/A,FALSE,"rank";#N/A,#N/A,FALSE,"overbase";#N/A,#N/A,FALSE,"overcash";#N/A,#N/A,FALSE,"overtfp";#N/A,#N/A,FALSE,"overtcc"}</definedName>
    <definedName name="GR_A_C_BS" localSheetId="1">#REF!</definedName>
    <definedName name="GR_A_C_BS">#REF!</definedName>
    <definedName name="GR_A_C_CASHFLOW" localSheetId="1">#REF!</definedName>
    <definedName name="GR_A_C_CASHFLOW">#REF!</definedName>
    <definedName name="GR_A_C_CUR_AST" localSheetId="1">#REF!</definedName>
    <definedName name="GR_A_C_CUR_AST">#REF!</definedName>
    <definedName name="GR_A_C_CUR_LIAB" localSheetId="1">#REF!</definedName>
    <definedName name="GR_A_C_CUR_LIAB">#REF!</definedName>
    <definedName name="GR_A_C_EXP" localSheetId="1">#REF!</definedName>
    <definedName name="GR_A_C_EXP">#REF!</definedName>
    <definedName name="GR_A_C_FA" localSheetId="1">#REF!</definedName>
    <definedName name="GR_A_C_FA">#REF!</definedName>
    <definedName name="GR_A_C_INC" localSheetId="1">#REF!</definedName>
    <definedName name="GR_A_C_INC">#REF!</definedName>
    <definedName name="GR_A_C_INVEST" localSheetId="1">#REF!</definedName>
    <definedName name="GR_A_C_INVEST">#REF!</definedName>
    <definedName name="GR_A_C_LOAN" localSheetId="1">#REF!</definedName>
    <definedName name="GR_A_C_LOAN">#REF!</definedName>
    <definedName name="Graf." localSheetId="2" hidden="1">{#N/A,#N/A,FALSE,"Profit Status";#N/A,#N/A,FALSE,"Invest";#N/A,#N/A,FALSE,"Revenue";#N/A,#N/A,FALSE,"Variable Cost";#N/A,#N/A,FALSE,"Options &amp; Series"}</definedName>
    <definedName name="Graf." localSheetId="6" hidden="1">{#N/A,#N/A,FALSE,"Profit Status";#N/A,#N/A,FALSE,"Invest";#N/A,#N/A,FALSE,"Revenue";#N/A,#N/A,FALSE,"Variable Cost";#N/A,#N/A,FALSE,"Options &amp; Series"}</definedName>
    <definedName name="Graf." localSheetId="3" hidden="1">{#N/A,#N/A,FALSE,"Profit Status";#N/A,#N/A,FALSE,"Invest";#N/A,#N/A,FALSE,"Revenue";#N/A,#N/A,FALSE,"Variable Cost";#N/A,#N/A,FALSE,"Options &amp; Series"}</definedName>
    <definedName name="Graf." localSheetId="7" hidden="1">{#N/A,#N/A,FALSE,"Profit Status";#N/A,#N/A,FALSE,"Invest";#N/A,#N/A,FALSE,"Revenue";#N/A,#N/A,FALSE,"Variable Cost";#N/A,#N/A,FALSE,"Options &amp; Series"}</definedName>
    <definedName name="Graf." localSheetId="0" hidden="1">{#N/A,#N/A,FALSE,"Profit Status";#N/A,#N/A,FALSE,"Invest";#N/A,#N/A,FALSE,"Revenue";#N/A,#N/A,FALSE,"Variable Cost";#N/A,#N/A,FALSE,"Options &amp; Series"}</definedName>
    <definedName name="Graf." localSheetId="1" hidden="1">{#N/A,#N/A,FALSE,"Profit Status";#N/A,#N/A,FALSE,"Invest";#N/A,#N/A,FALSE,"Revenue";#N/A,#N/A,FALSE,"Variable Cost";#N/A,#N/A,FALSE,"Options &amp; Series"}</definedName>
    <definedName name="Graf." localSheetId="5" hidden="1">{#N/A,#N/A,FALSE,"Profit Status";#N/A,#N/A,FALSE,"Invest";#N/A,#N/A,FALSE,"Revenue";#N/A,#N/A,FALSE,"Variable Cost";#N/A,#N/A,FALSE,"Options &amp; Series"}</definedName>
    <definedName name="Graf." hidden="1">{#N/A,#N/A,FALSE,"Profit Status";#N/A,#N/A,FALSE,"Invest";#N/A,#N/A,FALSE,"Revenue";#N/A,#N/A,FALSE,"Variable Cost";#N/A,#N/A,FALSE,"Options &amp; Series"}</definedName>
    <definedName name="grafico" localSheetId="2" hidden="1">{#N/A,#N/A,FALSE,"Profit Status";#N/A,#N/A,FALSE,"Invest";#N/A,#N/A,FALSE,"Revenue";#N/A,#N/A,FALSE,"Variable Cost";#N/A,#N/A,FALSE,"Options &amp; Series"}</definedName>
    <definedName name="grafico" localSheetId="6" hidden="1">{#N/A,#N/A,FALSE,"Profit Status";#N/A,#N/A,FALSE,"Invest";#N/A,#N/A,FALSE,"Revenue";#N/A,#N/A,FALSE,"Variable Cost";#N/A,#N/A,FALSE,"Options &amp; Series"}</definedName>
    <definedName name="grafico" localSheetId="3" hidden="1">{#N/A,#N/A,FALSE,"Profit Status";#N/A,#N/A,FALSE,"Invest";#N/A,#N/A,FALSE,"Revenue";#N/A,#N/A,FALSE,"Variable Cost";#N/A,#N/A,FALSE,"Options &amp; Series"}</definedName>
    <definedName name="grafico" localSheetId="7" hidden="1">{#N/A,#N/A,FALSE,"Profit Status";#N/A,#N/A,FALSE,"Invest";#N/A,#N/A,FALSE,"Revenue";#N/A,#N/A,FALSE,"Variable Cost";#N/A,#N/A,FALSE,"Options &amp; Series"}</definedName>
    <definedName name="grafico" localSheetId="0" hidden="1">{#N/A,#N/A,FALSE,"Profit Status";#N/A,#N/A,FALSE,"Invest";#N/A,#N/A,FALSE,"Revenue";#N/A,#N/A,FALSE,"Variable Cost";#N/A,#N/A,FALSE,"Options &amp; Series"}</definedName>
    <definedName name="grafico" localSheetId="1" hidden="1">{#N/A,#N/A,FALSE,"Profit Status";#N/A,#N/A,FALSE,"Invest";#N/A,#N/A,FALSE,"Revenue";#N/A,#N/A,FALSE,"Variable Cost";#N/A,#N/A,FALSE,"Options &amp; Series"}</definedName>
    <definedName name="grafico" localSheetId="5" hidden="1">{#N/A,#N/A,FALSE,"Profit Status";#N/A,#N/A,FALSE,"Invest";#N/A,#N/A,FALSE,"Revenue";#N/A,#N/A,FALSE,"Variable Cost";#N/A,#N/A,FALSE,"Options &amp; Series"}</definedName>
    <definedName name="grafico" hidden="1">{#N/A,#N/A,FALSE,"Profit Status";#N/A,#N/A,FALSE,"Invest";#N/A,#N/A,FALSE,"Revenue";#N/A,#N/A,FALSE,"Variable Cost";#N/A,#N/A,FALSE,"Options &amp; Series"}</definedName>
    <definedName name="graph" localSheetId="3" hidden="1">{#N/A,#N/A,FALSE,"REPORT"}</definedName>
    <definedName name="graph" localSheetId="7" hidden="1">{#N/A,#N/A,FALSE,"REPORT"}</definedName>
    <definedName name="graph" localSheetId="1" hidden="1">{#N/A,#N/A,FALSE,"REPORT"}</definedName>
    <definedName name="graph" localSheetId="5" hidden="1">{#N/A,#N/A,FALSE,"REPORT"}</definedName>
    <definedName name="graph" hidden="1">{#N/A,#N/A,FALSE,"REPORT"}</definedName>
    <definedName name="Graph1" localSheetId="1">#REF!</definedName>
    <definedName name="Graph1">#REF!</definedName>
    <definedName name="Graph10" localSheetId="1">#REF!</definedName>
    <definedName name="Graph10">#REF!</definedName>
    <definedName name="Graph11" localSheetId="1">#REF!</definedName>
    <definedName name="Graph11">#REF!</definedName>
    <definedName name="Graph12" localSheetId="1">#REF!</definedName>
    <definedName name="Graph12">#REF!</definedName>
    <definedName name="Graph2" localSheetId="1">#REF!</definedName>
    <definedName name="Graph2">#REF!</definedName>
    <definedName name="Graph3" localSheetId="1">#REF!</definedName>
    <definedName name="Graph3">#REF!</definedName>
    <definedName name="Graph4" localSheetId="1">#REF!</definedName>
    <definedName name="Graph4">#REF!</definedName>
    <definedName name="Graph5" localSheetId="1">#REF!</definedName>
    <definedName name="Graph5">#REF!</definedName>
    <definedName name="Graph6" localSheetId="1">#REF!</definedName>
    <definedName name="Graph6">#REF!</definedName>
    <definedName name="Graph7" localSheetId="1">#REF!</definedName>
    <definedName name="Graph7">#REF!</definedName>
    <definedName name="Graph8" localSheetId="1">#REF!</definedName>
    <definedName name="Graph8">#REF!</definedName>
    <definedName name="Graph9" localSheetId="1">#REF!</definedName>
    <definedName name="Graph9">#REF!</definedName>
    <definedName name="Graphs" localSheetId="1">#REF!</definedName>
    <definedName name="Graphs">#REF!</definedName>
    <definedName name="Graphs_input" localSheetId="1">#REF!</definedName>
    <definedName name="Graphs_input">#REF!</definedName>
    <definedName name="GRASIM" localSheetId="1">#REF!</definedName>
    <definedName name="GRASIM">#REF!</definedName>
    <definedName name="GrCode" localSheetId="1">#REF!</definedName>
    <definedName name="GrCode">#REF!</definedName>
    <definedName name="GREP_ENT_MD" localSheetId="1">#REF!</definedName>
    <definedName name="GREP_ENT_MD">#REF!</definedName>
    <definedName name="Grid" localSheetId="1">#REF!</definedName>
    <definedName name="Grid">#REF!</definedName>
    <definedName name="GridCash" localSheetId="1">#REF!</definedName>
    <definedName name="GridCash">#REF!</definedName>
    <definedName name="GROSS" localSheetId="1">#REF!</definedName>
    <definedName name="GROSS">#REF!</definedName>
    <definedName name="gross_block" localSheetId="1">#REF!</definedName>
    <definedName name="gross_block">#REF!</definedName>
    <definedName name="Gross_Margin___Rs_M" localSheetId="1">#REF!</definedName>
    <definedName name="Gross_Margin___Rs_M">#REF!</definedName>
    <definedName name="Gross_Profit" localSheetId="1">#REF!</definedName>
    <definedName name="Gross_Profit">#REF!</definedName>
    <definedName name="Gross_row" localSheetId="1">#REF!</definedName>
    <definedName name="Gross_row">#REF!</definedName>
    <definedName name="gross_sales" localSheetId="1">#REF!</definedName>
    <definedName name="gross_sales">#REF!</definedName>
    <definedName name="GrossMargin" localSheetId="1">#REF!</definedName>
    <definedName name="GrossMargin" localSheetId="5">#REF!</definedName>
    <definedName name="grossmargin">#REF!</definedName>
    <definedName name="GrossMarginAprActual" localSheetId="1">#REF!</definedName>
    <definedName name="GrossMarginAprActual">#REF!</definedName>
    <definedName name="GrossMarginAugActual" localSheetId="1">#REF!</definedName>
    <definedName name="GrossMarginAugActual">#REF!</definedName>
    <definedName name="GrossMarginDecProj" localSheetId="1">#REF!</definedName>
    <definedName name="GrossMarginDecProj">#REF!</definedName>
    <definedName name="GrossMarginFebProj" localSheetId="1">#REF!</definedName>
    <definedName name="GrossMarginFebProj">#REF!</definedName>
    <definedName name="GrossMarginJanProj" localSheetId="1">#REF!</definedName>
    <definedName name="GrossMarginJanProj">#REF!</definedName>
    <definedName name="GrossMarginJulyActual" localSheetId="1">#REF!</definedName>
    <definedName name="GrossMarginJulyActual">#REF!</definedName>
    <definedName name="GrossMarginJuneProj" localSheetId="1">#REF!</definedName>
    <definedName name="GrossMarginJuneProj">#REF!</definedName>
    <definedName name="GrossMarginMarProj" localSheetId="1">#REF!</definedName>
    <definedName name="GrossMarginMarProj">#REF!</definedName>
    <definedName name="GrossMarginMay" localSheetId="1">#REF!</definedName>
    <definedName name="GrossMarginMay">#REF!</definedName>
    <definedName name="GrossMarginMayActual" localSheetId="1">#REF!</definedName>
    <definedName name="GrossMarginMayActual">#REF!</definedName>
    <definedName name="GrossMarginMonthActual" localSheetId="1">#REF!</definedName>
    <definedName name="GrossMarginMonthActual">#REF!</definedName>
    <definedName name="GrossMarginMonthBudget" localSheetId="1">#REF!</definedName>
    <definedName name="GrossMarginMonthBudget">#REF!</definedName>
    <definedName name="GrossMarginMonthDevToBud" localSheetId="1">#REF!</definedName>
    <definedName name="GrossMarginMonthDevToBud">#REF!</definedName>
    <definedName name="GrossMarginMonthDevToLE" localSheetId="1">#REF!</definedName>
    <definedName name="GrossMarginMonthDevToLE">#REF!</definedName>
    <definedName name="GrossMarginMonthLE" localSheetId="1">#REF!</definedName>
    <definedName name="GrossMarginMonthLE">#REF!</definedName>
    <definedName name="GrossMarginNovProj" localSheetId="1">#REF!</definedName>
    <definedName name="GrossMarginNovProj">#REF!</definedName>
    <definedName name="GrossMarginOctProj" localSheetId="1">#REF!</definedName>
    <definedName name="GrossMarginOctProj">#REF!</definedName>
    <definedName name="GrossMarginPrevYearActual" localSheetId="1">#REF!</definedName>
    <definedName name="GrossMarginPrevYearActual">#REF!</definedName>
    <definedName name="GrossMarginPrevYearAnnualBudget" localSheetId="1">#REF!</definedName>
    <definedName name="GrossMarginPrevYearAnnualBudget">#REF!</definedName>
    <definedName name="GrossMarginPrevYearDeviation" localSheetId="1">#REF!</definedName>
    <definedName name="GrossMarginPrevYearDeviation">#REF!</definedName>
    <definedName name="GrossMarginPrevYearPercentDeviationToBudget" localSheetId="1">#REF!</definedName>
    <definedName name="GrossMarginPrevYearPercentDeviationToBudget">#REF!</definedName>
    <definedName name="GrossMarginSepActual" localSheetId="1">#REF!</definedName>
    <definedName name="GrossMarginSepActual">#REF!</definedName>
    <definedName name="GrossMarginTotalLE" localSheetId="1">#REF!</definedName>
    <definedName name="GrossMarginTotalLE">#REF!</definedName>
    <definedName name="GrossMarginYear" localSheetId="1">#REF!</definedName>
    <definedName name="GrossMarginYear">#REF!</definedName>
    <definedName name="GrossMarginYearActual" localSheetId="1">#REF!</definedName>
    <definedName name="GrossMarginYearActual">#REF!</definedName>
    <definedName name="GrossMarginYearAnnualBudget" localSheetId="1">#REF!</definedName>
    <definedName name="GrossMarginYearAnnualBudget">#REF!</definedName>
    <definedName name="GrossMarginYearBudget" localSheetId="1">#REF!</definedName>
    <definedName name="GrossMarginYearBudget">#REF!</definedName>
    <definedName name="GrossMarginYearDeviation" localSheetId="1">#REF!</definedName>
    <definedName name="GrossMarginYearDeviation">#REF!</definedName>
    <definedName name="GrossMarginYearDevToBud" localSheetId="1">#REF!</definedName>
    <definedName name="GrossMarginYearDevToBud">#REF!</definedName>
    <definedName name="GrossMarginYearDevTOLY" localSheetId="1">#REF!</definedName>
    <definedName name="GrossMarginYearDevTOLY">#REF!</definedName>
    <definedName name="GrossMarginYearLatestEstimate" localSheetId="1">#REF!</definedName>
    <definedName name="GrossMarginYearLatestEstimate">#REF!</definedName>
    <definedName name="GrossMarginYearLY" localSheetId="1">#REF!</definedName>
    <definedName name="GrossMarginYearLY">#REF!</definedName>
    <definedName name="GrossMarginYearPercentDweviationToBudget" localSheetId="1">#REF!</definedName>
    <definedName name="GrossMarginYearPercentDweviationToBudget">#REF!</definedName>
    <definedName name="grossprofit" localSheetId="1">#REF!</definedName>
    <definedName name="grossprofit">#REF!</definedName>
    <definedName name="Grossrevenue" localSheetId="1">#REF!</definedName>
    <definedName name="Grossrevenue">#REF!</definedName>
    <definedName name="grosstaxincomemar98" localSheetId="1">#REF!</definedName>
    <definedName name="grosstaxincomemar98">#REF!</definedName>
    <definedName name="Group_Company" localSheetId="1">#REF!</definedName>
    <definedName name="Group_Company">#REF!</definedName>
    <definedName name="Group1641SM" localSheetId="1">#REF!,#REF!,#REF!,#REF!,#REF!,#REF!,#REF!,#REF!,#REF!</definedName>
    <definedName name="Group1641SM">#REF!,#REF!,#REF!,#REF!,#REF!,#REF!,#REF!,#REF!,#REF!</definedName>
    <definedName name="Group1641SM_2" localSheetId="1">(#REF!,#REF!,#REF!,#REF!,#REF!,#REF!,#REF!,#REF!,#REF!)</definedName>
    <definedName name="Group1641SM_2">(#REF!,#REF!,#REF!,#REF!,#REF!,#REF!,#REF!,#REF!,#REF!)</definedName>
    <definedName name="Group1641SM2" localSheetId="1">#REF!,#REF!,#REF!,#REF!,#REF!,#REF!,#REF!,#REF!,#REF!,#REF!</definedName>
    <definedName name="Group1641SM2">#REF!,#REF!,#REF!,#REF!,#REF!,#REF!,#REF!,#REF!,#REF!,#REF!</definedName>
    <definedName name="Group1641SM2_2" localSheetId="1">(#REF!,#REF!,#REF!,#REF!,#REF!,#REF!,#REF!,#REF!,#REF!,#REF!)</definedName>
    <definedName name="Group1641SM2_2">(#REF!,#REF!,#REF!,#REF!,#REF!,#REF!,#REF!,#REF!,#REF!,#REF!)</definedName>
    <definedName name="Group1661SMC" localSheetId="1">#REF!,#REF!,#REF!,#REF!,#REF!,#REF!,#REF!,#REF!,#REF!,#REF!</definedName>
    <definedName name="Group1661SMC">#REF!,#REF!,#REF!,#REF!,#REF!,#REF!,#REF!,#REF!,#REF!,#REF!</definedName>
    <definedName name="Group1661SMC_2" localSheetId="1">(#REF!,#REF!,#REF!,#REF!,#REF!,#REF!,#REF!,#REF!,#REF!,#REF!)</definedName>
    <definedName name="Group1661SMC_2">(#REF!,#REF!,#REF!,#REF!,#REF!,#REF!,#REF!,#REF!,#REF!,#REF!)</definedName>
    <definedName name="Grouped" localSheetId="1">#REF!</definedName>
    <definedName name="Grouped">#REF!</definedName>
    <definedName name="GroupInput" localSheetId="1">#REF!</definedName>
    <definedName name="GroupInput">#REF!</definedName>
    <definedName name="GroupLink" localSheetId="1">#REF!</definedName>
    <definedName name="GroupLink">#REF!</definedName>
    <definedName name="GroupRN140" localSheetId="1">#REF!,#REF!,#REF!,#REF!,#REF!,#REF!,#REF!,#REF!,#REF!,#REF!,#REF!,#REF!,#REF!,#REF!,#REF!,#REF!,#REF!,#REF!,#REF!,#REF!,#REF!</definedName>
    <definedName name="GroupRN140">#REF!,#REF!,#REF!,#REF!,#REF!,#REF!,#REF!,#REF!,#REF!,#REF!,#REF!,#REF!,#REF!,#REF!,#REF!,#REF!,#REF!,#REF!,#REF!,#REF!,#REF!</definedName>
    <definedName name="GroupRN140_2" localSheetId="1">(#REF!,#REF!,#REF!,#REF!,#REF!,#REF!,#REF!,#REF!,#REF!,#REF!,#REF!,#REF!,#REF!,#REF!,#REF!,#REF!,#REF!,#REF!,#REF!,#REF!,#REF!)</definedName>
    <definedName name="GroupRN140_2">(#REF!,#REF!,#REF!,#REF!,#REF!,#REF!,#REF!,#REF!,#REF!,#REF!,#REF!,#REF!,#REF!,#REF!,#REF!,#REF!,#REF!,#REF!,#REF!,#REF!,#REF!)</definedName>
    <definedName name="Growth_Y1" localSheetId="1">#REF!</definedName>
    <definedName name="Growth_Y1">#REF!</definedName>
    <definedName name="Growth_Y10" localSheetId="1">#REF!</definedName>
    <definedName name="Growth_Y10">#REF!</definedName>
    <definedName name="Growth_Y2" localSheetId="1">#REF!</definedName>
    <definedName name="Growth_Y2">#REF!</definedName>
    <definedName name="Growth_Y3" localSheetId="1">#REF!</definedName>
    <definedName name="Growth_Y3">#REF!</definedName>
    <definedName name="Growth_Y4" localSheetId="1">#REF!</definedName>
    <definedName name="Growth_Y4">#REF!</definedName>
    <definedName name="Growth_Y5" localSheetId="1">#REF!</definedName>
    <definedName name="Growth_Y5">#REF!</definedName>
    <definedName name="Growth_Y6" localSheetId="1">#REF!</definedName>
    <definedName name="Growth_Y6">#REF!</definedName>
    <definedName name="Growth_Y7" localSheetId="1">#REF!</definedName>
    <definedName name="Growth_Y7">#REF!</definedName>
    <definedName name="Growth_Y8" localSheetId="1">#REF!</definedName>
    <definedName name="Growth_Y8">#REF!</definedName>
    <definedName name="Growth_Y9" localSheetId="1">#REF!</definedName>
    <definedName name="Growth_Y9">#REF!</definedName>
    <definedName name="Grps" localSheetId="1">#REF!</definedName>
    <definedName name="Grps">#REF!</definedName>
    <definedName name="GRT">#REF!</definedName>
    <definedName name="GS_1">#REF!</definedName>
    <definedName name="GS_2">#REF!</definedName>
    <definedName name="GS_3">#REF!</definedName>
    <definedName name="gsb">#REF!</definedName>
    <definedName name="GSEVEN" localSheetId="1">#REF!</definedName>
    <definedName name="GSEVEN">#REF!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IX" localSheetId="1">#REF!</definedName>
    <definedName name="GSIX">#REF!</definedName>
    <definedName name="GST">1</definedName>
    <definedName name="GSUP_CALC" localSheetId="1">#REF!</definedName>
    <definedName name="GSUP_CALC">#REF!</definedName>
    <definedName name="gt" localSheetId="1">#REF!</definedName>
    <definedName name="gt">#REF!</definedName>
    <definedName name="GTline" localSheetId="1">#REF!</definedName>
    <definedName name="GTline">#REF!</definedName>
    <definedName name="GTRE">#REF!</definedName>
    <definedName name="gtrt">#REF!</definedName>
    <definedName name="GTYU">#REF!</definedName>
    <definedName name="Guj" localSheetId="1">#REF!</definedName>
    <definedName name="Guj">#REF!</definedName>
    <definedName name="GURGAON" localSheetId="1">#REF!</definedName>
    <definedName name="GURGAON">#REF!</definedName>
    <definedName name="Guwahati" localSheetId="1">#REF!</definedName>
    <definedName name="Guwahati">#REF!</definedName>
    <definedName name="gv" localSheetId="1">#REF!</definedName>
    <definedName name="gv">#REF!</definedName>
    <definedName name="GVALUE" localSheetId="1">#REF!</definedName>
    <definedName name="GVALUE">#REF!</definedName>
    <definedName name="gvl" localSheetId="1">#REF!</definedName>
    <definedName name="gvl">#REF!</definedName>
    <definedName name="gw" localSheetId="1">#REF!</definedName>
    <definedName name="gw">#REF!</definedName>
    <definedName name="gwergwr" localSheetId="2" hidden="1">{#N/A,#N/A,FALSE,"ISBL"}</definedName>
    <definedName name="gwergwr" localSheetId="6" hidden="1">{#N/A,#N/A,FALSE,"ISBL"}</definedName>
    <definedName name="gwergwr" localSheetId="3" hidden="1">{#N/A,#N/A,FALSE,"ISBL"}</definedName>
    <definedName name="gwergwr" localSheetId="7" hidden="1">{#N/A,#N/A,FALSE,"ISBL"}</definedName>
    <definedName name="gwergwr" localSheetId="0" hidden="1">{#N/A,#N/A,FALSE,"ISBL"}</definedName>
    <definedName name="gwergwr" localSheetId="1" hidden="1">{#N/A,#N/A,FALSE,"ISBL"}</definedName>
    <definedName name="gwergwr" localSheetId="5" hidden="1">{#N/A,#N/A,FALSE,"ISBL"}</definedName>
    <definedName name="gwergwr" hidden="1">{#N/A,#N/A,FALSE,"ISBL"}</definedName>
    <definedName name="GWERU" localSheetId="1">#REF!</definedName>
    <definedName name="GWERU">#REF!</definedName>
    <definedName name="GWERU_2" localSheetId="1">#REF!</definedName>
    <definedName name="GWERU_2">#REF!</definedName>
    <definedName name="GWYUID1" localSheetId="1">#REF!</definedName>
    <definedName name="GWYUID1">#REF!</definedName>
    <definedName name="GWYUID2" localSheetId="1">#REF!</definedName>
    <definedName name="GWYUID2">#REF!</definedName>
    <definedName name="GWYUID3" localSheetId="1">#REF!</definedName>
    <definedName name="GWYUID3">#REF!</definedName>
    <definedName name="GWYUID4" localSheetId="1">#REF!</definedName>
    <definedName name="GWYUID4">#REF!</definedName>
    <definedName name="GWYUID5" localSheetId="1">#REF!</definedName>
    <definedName name="GWYUID5">#REF!</definedName>
    <definedName name="GWYUID6" localSheetId="1">#REF!</definedName>
    <definedName name="GWYUID6">#REF!</definedName>
    <definedName name="GWYUID7" localSheetId="1">#REF!</definedName>
    <definedName name="GWYUID7">#REF!</definedName>
    <definedName name="GY">#REF!</definedName>
    <definedName name="h" localSheetId="3" hidden="1">{#N/A,#N/A,FALSE,"REPORT"}</definedName>
    <definedName name="h" localSheetId="7" hidden="1">{#N/A,#N/A,FALSE,"REPORT"}</definedName>
    <definedName name="h" localSheetId="1">#REF!</definedName>
    <definedName name="h" localSheetId="5">#REF!</definedName>
    <definedName name="h" hidden="1">{#N/A,#N/A,FALSE,"REPORT"}</definedName>
    <definedName name="H_" localSheetId="1">#REF!</definedName>
    <definedName name="H_">#REF!</definedName>
    <definedName name="h_1_1" localSheetId="2" hidden="1">{"2",#N/A,FALSE,"Q1 03-04";"1",#N/A,FALSE,"Q1 03-04"}</definedName>
    <definedName name="h_1_1" localSheetId="6" hidden="1">{"2",#N/A,FALSE,"Q1 03-04";"1",#N/A,FALSE,"Q1 03-04"}</definedName>
    <definedName name="h_1_1" localSheetId="3" hidden="1">{"2",#N/A,FALSE,"Q1 03-04";"1",#N/A,FALSE,"Q1 03-04"}</definedName>
    <definedName name="h_1_1" localSheetId="7" hidden="1">{"2",#N/A,FALSE,"Q1 03-04";"1",#N/A,FALSE,"Q1 03-04"}</definedName>
    <definedName name="h_1_1" localSheetId="0" hidden="1">{"2",#N/A,FALSE,"Q1 03-04";"1",#N/A,FALSE,"Q1 03-04"}</definedName>
    <definedName name="h_1_1" localSheetId="1" hidden="1">{"2",#N/A,FALSE,"Q1 03-04";"1",#N/A,FALSE,"Q1 03-04"}</definedName>
    <definedName name="h_1_1" localSheetId="5" hidden="1">{"2",#N/A,FALSE,"Q1 03-04";"1",#N/A,FALSE,"Q1 03-04"}</definedName>
    <definedName name="h_1_1" hidden="1">{"2",#N/A,FALSE,"Q1 03-04";"1",#N/A,FALSE,"Q1 03-04"}</definedName>
    <definedName name="h_1_1_1" localSheetId="2" hidden="1">{"2",#N/A,FALSE,"Q1 03-04";"1",#N/A,FALSE,"Q1 03-04"}</definedName>
    <definedName name="h_1_1_1" localSheetId="6" hidden="1">{"2",#N/A,FALSE,"Q1 03-04";"1",#N/A,FALSE,"Q1 03-04"}</definedName>
    <definedName name="h_1_1_1" localSheetId="3" hidden="1">{"2",#N/A,FALSE,"Q1 03-04";"1",#N/A,FALSE,"Q1 03-04"}</definedName>
    <definedName name="h_1_1_1" localSheetId="7" hidden="1">{"2",#N/A,FALSE,"Q1 03-04";"1",#N/A,FALSE,"Q1 03-04"}</definedName>
    <definedName name="h_1_1_1" localSheetId="0" hidden="1">{"2",#N/A,FALSE,"Q1 03-04";"1",#N/A,FALSE,"Q1 03-04"}</definedName>
    <definedName name="h_1_1_1" localSheetId="1" hidden="1">{"2",#N/A,FALSE,"Q1 03-04";"1",#N/A,FALSE,"Q1 03-04"}</definedName>
    <definedName name="h_1_1_1" localSheetId="5" hidden="1">{"2",#N/A,FALSE,"Q1 03-04";"1",#N/A,FALSE,"Q1 03-04"}</definedName>
    <definedName name="h_1_1_1" hidden="1">{"2",#N/A,FALSE,"Q1 03-04";"1",#N/A,FALSE,"Q1 03-04"}</definedName>
    <definedName name="h_1_1_1_1" localSheetId="2" hidden="1">{"2",#N/A,FALSE,"Q1 03-04";"1",#N/A,FALSE,"Q1 03-04"}</definedName>
    <definedName name="h_1_1_1_1" localSheetId="6" hidden="1">{"2",#N/A,FALSE,"Q1 03-04";"1",#N/A,FALSE,"Q1 03-04"}</definedName>
    <definedName name="h_1_1_1_1" localSheetId="3" hidden="1">{"2",#N/A,FALSE,"Q1 03-04";"1",#N/A,FALSE,"Q1 03-04"}</definedName>
    <definedName name="h_1_1_1_1" localSheetId="7" hidden="1">{"2",#N/A,FALSE,"Q1 03-04";"1",#N/A,FALSE,"Q1 03-04"}</definedName>
    <definedName name="h_1_1_1_1" localSheetId="0" hidden="1">{"2",#N/A,FALSE,"Q1 03-04";"1",#N/A,FALSE,"Q1 03-04"}</definedName>
    <definedName name="h_1_1_1_1" localSheetId="1" hidden="1">{"2",#N/A,FALSE,"Q1 03-04";"1",#N/A,FALSE,"Q1 03-04"}</definedName>
    <definedName name="h_1_1_1_1" localSheetId="5" hidden="1">{"2",#N/A,FALSE,"Q1 03-04";"1",#N/A,FALSE,"Q1 03-04"}</definedName>
    <definedName name="h_1_1_1_1" hidden="1">{"2",#N/A,FALSE,"Q1 03-04";"1",#N/A,FALSE,"Q1 03-04"}</definedName>
    <definedName name="h_1_1_1_2" localSheetId="2" hidden="1">{"2",#N/A,FALSE,"Q1 03-04";"1",#N/A,FALSE,"Q1 03-04"}</definedName>
    <definedName name="h_1_1_1_2" localSheetId="6" hidden="1">{"2",#N/A,FALSE,"Q1 03-04";"1",#N/A,FALSE,"Q1 03-04"}</definedName>
    <definedName name="h_1_1_1_2" localSheetId="3" hidden="1">{"2",#N/A,FALSE,"Q1 03-04";"1",#N/A,FALSE,"Q1 03-04"}</definedName>
    <definedName name="h_1_1_1_2" localSheetId="7" hidden="1">{"2",#N/A,FALSE,"Q1 03-04";"1",#N/A,FALSE,"Q1 03-04"}</definedName>
    <definedName name="h_1_1_1_2" localSheetId="0" hidden="1">{"2",#N/A,FALSE,"Q1 03-04";"1",#N/A,FALSE,"Q1 03-04"}</definedName>
    <definedName name="h_1_1_1_2" localSheetId="1" hidden="1">{"2",#N/A,FALSE,"Q1 03-04";"1",#N/A,FALSE,"Q1 03-04"}</definedName>
    <definedName name="h_1_1_1_2" localSheetId="5" hidden="1">{"2",#N/A,FALSE,"Q1 03-04";"1",#N/A,FALSE,"Q1 03-04"}</definedName>
    <definedName name="h_1_1_1_2" hidden="1">{"2",#N/A,FALSE,"Q1 03-04";"1",#N/A,FALSE,"Q1 03-04"}</definedName>
    <definedName name="h_1_1_1_3" localSheetId="2" hidden="1">{"2",#N/A,FALSE,"Q1 03-04";"1",#N/A,FALSE,"Q1 03-04"}</definedName>
    <definedName name="h_1_1_1_3" localSheetId="6" hidden="1">{"2",#N/A,FALSE,"Q1 03-04";"1",#N/A,FALSE,"Q1 03-04"}</definedName>
    <definedName name="h_1_1_1_3" localSheetId="3" hidden="1">{"2",#N/A,FALSE,"Q1 03-04";"1",#N/A,FALSE,"Q1 03-04"}</definedName>
    <definedName name="h_1_1_1_3" localSheetId="7" hidden="1">{"2",#N/A,FALSE,"Q1 03-04";"1",#N/A,FALSE,"Q1 03-04"}</definedName>
    <definedName name="h_1_1_1_3" localSheetId="0" hidden="1">{"2",#N/A,FALSE,"Q1 03-04";"1",#N/A,FALSE,"Q1 03-04"}</definedName>
    <definedName name="h_1_1_1_3" localSheetId="1" hidden="1">{"2",#N/A,FALSE,"Q1 03-04";"1",#N/A,FALSE,"Q1 03-04"}</definedName>
    <definedName name="h_1_1_1_3" localSheetId="5" hidden="1">{"2",#N/A,FALSE,"Q1 03-04";"1",#N/A,FALSE,"Q1 03-04"}</definedName>
    <definedName name="h_1_1_1_3" hidden="1">{"2",#N/A,FALSE,"Q1 03-04";"1",#N/A,FALSE,"Q1 03-04"}</definedName>
    <definedName name="h_1_1_2" localSheetId="2" hidden="1">{"2",#N/A,FALSE,"Q1 03-04";"1",#N/A,FALSE,"Q1 03-04"}</definedName>
    <definedName name="h_1_1_2" localSheetId="6" hidden="1">{"2",#N/A,FALSE,"Q1 03-04";"1",#N/A,FALSE,"Q1 03-04"}</definedName>
    <definedName name="h_1_1_2" localSheetId="3" hidden="1">{"2",#N/A,FALSE,"Q1 03-04";"1",#N/A,FALSE,"Q1 03-04"}</definedName>
    <definedName name="h_1_1_2" localSheetId="7" hidden="1">{"2",#N/A,FALSE,"Q1 03-04";"1",#N/A,FALSE,"Q1 03-04"}</definedName>
    <definedName name="h_1_1_2" localSheetId="0" hidden="1">{"2",#N/A,FALSE,"Q1 03-04";"1",#N/A,FALSE,"Q1 03-04"}</definedName>
    <definedName name="h_1_1_2" localSheetId="1" hidden="1">{"2",#N/A,FALSE,"Q1 03-04";"1",#N/A,FALSE,"Q1 03-04"}</definedName>
    <definedName name="h_1_1_2" localSheetId="5" hidden="1">{"2",#N/A,FALSE,"Q1 03-04";"1",#N/A,FALSE,"Q1 03-04"}</definedName>
    <definedName name="h_1_1_2" hidden="1">{"2",#N/A,FALSE,"Q1 03-04";"1",#N/A,FALSE,"Q1 03-04"}</definedName>
    <definedName name="h_1_1_3" localSheetId="2" hidden="1">{"2",#N/A,FALSE,"Q1 03-04";"1",#N/A,FALSE,"Q1 03-04"}</definedName>
    <definedName name="h_1_1_3" localSheetId="6" hidden="1">{"2",#N/A,FALSE,"Q1 03-04";"1",#N/A,FALSE,"Q1 03-04"}</definedName>
    <definedName name="h_1_1_3" localSheetId="3" hidden="1">{"2",#N/A,FALSE,"Q1 03-04";"1",#N/A,FALSE,"Q1 03-04"}</definedName>
    <definedName name="h_1_1_3" localSheetId="7" hidden="1">{"2",#N/A,FALSE,"Q1 03-04";"1",#N/A,FALSE,"Q1 03-04"}</definedName>
    <definedName name="h_1_1_3" localSheetId="0" hidden="1">{"2",#N/A,FALSE,"Q1 03-04";"1",#N/A,FALSE,"Q1 03-04"}</definedName>
    <definedName name="h_1_1_3" localSheetId="1" hidden="1">{"2",#N/A,FALSE,"Q1 03-04";"1",#N/A,FALSE,"Q1 03-04"}</definedName>
    <definedName name="h_1_1_3" localSheetId="5" hidden="1">{"2",#N/A,FALSE,"Q1 03-04";"1",#N/A,FALSE,"Q1 03-04"}</definedName>
    <definedName name="h_1_1_3" hidden="1">{"2",#N/A,FALSE,"Q1 03-04";"1",#N/A,FALSE,"Q1 03-04"}</definedName>
    <definedName name="h_1_1_4" localSheetId="2" hidden="1">{"2",#N/A,FALSE,"Q1 03-04";"1",#N/A,FALSE,"Q1 03-04"}</definedName>
    <definedName name="h_1_1_4" localSheetId="6" hidden="1">{"2",#N/A,FALSE,"Q1 03-04";"1",#N/A,FALSE,"Q1 03-04"}</definedName>
    <definedName name="h_1_1_4" localSheetId="3" hidden="1">{"2",#N/A,FALSE,"Q1 03-04";"1",#N/A,FALSE,"Q1 03-04"}</definedName>
    <definedName name="h_1_1_4" localSheetId="7" hidden="1">{"2",#N/A,FALSE,"Q1 03-04";"1",#N/A,FALSE,"Q1 03-04"}</definedName>
    <definedName name="h_1_1_4" localSheetId="0" hidden="1">{"2",#N/A,FALSE,"Q1 03-04";"1",#N/A,FALSE,"Q1 03-04"}</definedName>
    <definedName name="h_1_1_4" localSheetId="1" hidden="1">{"2",#N/A,FALSE,"Q1 03-04";"1",#N/A,FALSE,"Q1 03-04"}</definedName>
    <definedName name="h_1_1_4" localSheetId="5" hidden="1">{"2",#N/A,FALSE,"Q1 03-04";"1",#N/A,FALSE,"Q1 03-04"}</definedName>
    <definedName name="h_1_1_4" hidden="1">{"2",#N/A,FALSE,"Q1 03-04";"1",#N/A,FALSE,"Q1 03-04"}</definedName>
    <definedName name="h_1_2" localSheetId="2" hidden="1">{"2",#N/A,FALSE,"Q1 03-04";"1",#N/A,FALSE,"Q1 03-04"}</definedName>
    <definedName name="h_1_2" localSheetId="6" hidden="1">{"2",#N/A,FALSE,"Q1 03-04";"1",#N/A,FALSE,"Q1 03-04"}</definedName>
    <definedName name="h_1_2" localSheetId="3" hidden="1">{"2",#N/A,FALSE,"Q1 03-04";"1",#N/A,FALSE,"Q1 03-04"}</definedName>
    <definedName name="h_1_2" localSheetId="7" hidden="1">{"2",#N/A,FALSE,"Q1 03-04";"1",#N/A,FALSE,"Q1 03-04"}</definedName>
    <definedName name="h_1_2" localSheetId="0" hidden="1">{"2",#N/A,FALSE,"Q1 03-04";"1",#N/A,FALSE,"Q1 03-04"}</definedName>
    <definedName name="h_1_2" localSheetId="1" hidden="1">{"2",#N/A,FALSE,"Q1 03-04";"1",#N/A,FALSE,"Q1 03-04"}</definedName>
    <definedName name="h_1_2" localSheetId="5" hidden="1">{"2",#N/A,FALSE,"Q1 03-04";"1",#N/A,FALSE,"Q1 03-04"}</definedName>
    <definedName name="h_1_2" hidden="1">{"2",#N/A,FALSE,"Q1 03-04";"1",#N/A,FALSE,"Q1 03-04"}</definedName>
    <definedName name="h_1_2_1" localSheetId="2" hidden="1">{"2",#N/A,FALSE,"Q1 03-04";"1",#N/A,FALSE,"Q1 03-04"}</definedName>
    <definedName name="h_1_2_1" localSheetId="6" hidden="1">{"2",#N/A,FALSE,"Q1 03-04";"1",#N/A,FALSE,"Q1 03-04"}</definedName>
    <definedName name="h_1_2_1" localSheetId="3" hidden="1">{"2",#N/A,FALSE,"Q1 03-04";"1",#N/A,FALSE,"Q1 03-04"}</definedName>
    <definedName name="h_1_2_1" localSheetId="7" hidden="1">{"2",#N/A,FALSE,"Q1 03-04";"1",#N/A,FALSE,"Q1 03-04"}</definedName>
    <definedName name="h_1_2_1" localSheetId="0" hidden="1">{"2",#N/A,FALSE,"Q1 03-04";"1",#N/A,FALSE,"Q1 03-04"}</definedName>
    <definedName name="h_1_2_1" localSheetId="1" hidden="1">{"2",#N/A,FALSE,"Q1 03-04";"1",#N/A,FALSE,"Q1 03-04"}</definedName>
    <definedName name="h_1_2_1" localSheetId="5" hidden="1">{"2",#N/A,FALSE,"Q1 03-04";"1",#N/A,FALSE,"Q1 03-04"}</definedName>
    <definedName name="h_1_2_1" hidden="1">{"2",#N/A,FALSE,"Q1 03-04";"1",#N/A,FALSE,"Q1 03-04"}</definedName>
    <definedName name="h_1_2_2" localSheetId="2" hidden="1">{"2",#N/A,FALSE,"Q1 03-04";"1",#N/A,FALSE,"Q1 03-04"}</definedName>
    <definedName name="h_1_2_2" localSheetId="6" hidden="1">{"2",#N/A,FALSE,"Q1 03-04";"1",#N/A,FALSE,"Q1 03-04"}</definedName>
    <definedName name="h_1_2_2" localSheetId="3" hidden="1">{"2",#N/A,FALSE,"Q1 03-04";"1",#N/A,FALSE,"Q1 03-04"}</definedName>
    <definedName name="h_1_2_2" localSheetId="7" hidden="1">{"2",#N/A,FALSE,"Q1 03-04";"1",#N/A,FALSE,"Q1 03-04"}</definedName>
    <definedName name="h_1_2_2" localSheetId="0" hidden="1">{"2",#N/A,FALSE,"Q1 03-04";"1",#N/A,FALSE,"Q1 03-04"}</definedName>
    <definedName name="h_1_2_2" localSheetId="1" hidden="1">{"2",#N/A,FALSE,"Q1 03-04";"1",#N/A,FALSE,"Q1 03-04"}</definedName>
    <definedName name="h_1_2_2" localSheetId="5" hidden="1">{"2",#N/A,FALSE,"Q1 03-04";"1",#N/A,FALSE,"Q1 03-04"}</definedName>
    <definedName name="h_1_2_2" hidden="1">{"2",#N/A,FALSE,"Q1 03-04";"1",#N/A,FALSE,"Q1 03-04"}</definedName>
    <definedName name="h_1_2_3" localSheetId="2" hidden="1">{"2",#N/A,FALSE,"Q1 03-04";"1",#N/A,FALSE,"Q1 03-04"}</definedName>
    <definedName name="h_1_2_3" localSheetId="6" hidden="1">{"2",#N/A,FALSE,"Q1 03-04";"1",#N/A,FALSE,"Q1 03-04"}</definedName>
    <definedName name="h_1_2_3" localSheetId="3" hidden="1">{"2",#N/A,FALSE,"Q1 03-04";"1",#N/A,FALSE,"Q1 03-04"}</definedName>
    <definedName name="h_1_2_3" localSheetId="7" hidden="1">{"2",#N/A,FALSE,"Q1 03-04";"1",#N/A,FALSE,"Q1 03-04"}</definedName>
    <definedName name="h_1_2_3" localSheetId="0" hidden="1">{"2",#N/A,FALSE,"Q1 03-04";"1",#N/A,FALSE,"Q1 03-04"}</definedName>
    <definedName name="h_1_2_3" localSheetId="1" hidden="1">{"2",#N/A,FALSE,"Q1 03-04";"1",#N/A,FALSE,"Q1 03-04"}</definedName>
    <definedName name="h_1_2_3" localSheetId="5" hidden="1">{"2",#N/A,FALSE,"Q1 03-04";"1",#N/A,FALSE,"Q1 03-04"}</definedName>
    <definedName name="h_1_2_3" hidden="1">{"2",#N/A,FALSE,"Q1 03-04";"1",#N/A,FALSE,"Q1 03-04"}</definedName>
    <definedName name="h_1_3" localSheetId="2" hidden="1">{"2",#N/A,FALSE,"Q1 03-04";"1",#N/A,FALSE,"Q1 03-04"}</definedName>
    <definedName name="h_1_3" localSheetId="6" hidden="1">{"2",#N/A,FALSE,"Q1 03-04";"1",#N/A,FALSE,"Q1 03-04"}</definedName>
    <definedName name="h_1_3" localSheetId="3" hidden="1">{"2",#N/A,FALSE,"Q1 03-04";"1",#N/A,FALSE,"Q1 03-04"}</definedName>
    <definedName name="h_1_3" localSheetId="7" hidden="1">{"2",#N/A,FALSE,"Q1 03-04";"1",#N/A,FALSE,"Q1 03-04"}</definedName>
    <definedName name="h_1_3" localSheetId="0" hidden="1">{"2",#N/A,FALSE,"Q1 03-04";"1",#N/A,FALSE,"Q1 03-04"}</definedName>
    <definedName name="h_1_3" localSheetId="1" hidden="1">{"2",#N/A,FALSE,"Q1 03-04";"1",#N/A,FALSE,"Q1 03-04"}</definedName>
    <definedName name="h_1_3" localSheetId="5" hidden="1">{"2",#N/A,FALSE,"Q1 03-04";"1",#N/A,FALSE,"Q1 03-04"}</definedName>
    <definedName name="h_1_3" hidden="1">{"2",#N/A,FALSE,"Q1 03-04";"1",#N/A,FALSE,"Q1 03-04"}</definedName>
    <definedName name="h_1_4" localSheetId="2" hidden="1">{"2",#N/A,FALSE,"Q1 03-04";"1",#N/A,FALSE,"Q1 03-04"}</definedName>
    <definedName name="h_1_4" localSheetId="6" hidden="1">{"2",#N/A,FALSE,"Q1 03-04";"1",#N/A,FALSE,"Q1 03-04"}</definedName>
    <definedName name="h_1_4" localSheetId="3" hidden="1">{"2",#N/A,FALSE,"Q1 03-04";"1",#N/A,FALSE,"Q1 03-04"}</definedName>
    <definedName name="h_1_4" localSheetId="7" hidden="1">{"2",#N/A,FALSE,"Q1 03-04";"1",#N/A,FALSE,"Q1 03-04"}</definedName>
    <definedName name="h_1_4" localSheetId="0" hidden="1">{"2",#N/A,FALSE,"Q1 03-04";"1",#N/A,FALSE,"Q1 03-04"}</definedName>
    <definedName name="h_1_4" localSheetId="1" hidden="1">{"2",#N/A,FALSE,"Q1 03-04";"1",#N/A,FALSE,"Q1 03-04"}</definedName>
    <definedName name="h_1_4" localSheetId="5" hidden="1">{"2",#N/A,FALSE,"Q1 03-04";"1",#N/A,FALSE,"Q1 03-04"}</definedName>
    <definedName name="h_1_4" hidden="1">{"2",#N/A,FALSE,"Q1 03-04";"1",#N/A,FALSE,"Q1 03-04"}</definedName>
    <definedName name="h_1_5" localSheetId="2" hidden="1">{"2",#N/A,FALSE,"Q1 03-04";"1",#N/A,FALSE,"Q1 03-04"}</definedName>
    <definedName name="h_1_5" localSheetId="6" hidden="1">{"2",#N/A,FALSE,"Q1 03-04";"1",#N/A,FALSE,"Q1 03-04"}</definedName>
    <definedName name="h_1_5" localSheetId="3" hidden="1">{"2",#N/A,FALSE,"Q1 03-04";"1",#N/A,FALSE,"Q1 03-04"}</definedName>
    <definedName name="h_1_5" localSheetId="7" hidden="1">{"2",#N/A,FALSE,"Q1 03-04";"1",#N/A,FALSE,"Q1 03-04"}</definedName>
    <definedName name="h_1_5" localSheetId="0" hidden="1">{"2",#N/A,FALSE,"Q1 03-04";"1",#N/A,FALSE,"Q1 03-04"}</definedName>
    <definedName name="h_1_5" localSheetId="1" hidden="1">{"2",#N/A,FALSE,"Q1 03-04";"1",#N/A,FALSE,"Q1 03-04"}</definedName>
    <definedName name="h_1_5" localSheetId="5" hidden="1">{"2",#N/A,FALSE,"Q1 03-04";"1",#N/A,FALSE,"Q1 03-04"}</definedName>
    <definedName name="h_1_5" hidden="1">{"2",#N/A,FALSE,"Q1 03-04";"1",#N/A,FALSE,"Q1 03-04"}</definedName>
    <definedName name="h_2_1" localSheetId="2" hidden="1">{"2",#N/A,FALSE,"Q1 03-04";"1",#N/A,FALSE,"Q1 03-04"}</definedName>
    <definedName name="h_2_1" localSheetId="6" hidden="1">{"2",#N/A,FALSE,"Q1 03-04";"1",#N/A,FALSE,"Q1 03-04"}</definedName>
    <definedName name="h_2_1" localSheetId="3" hidden="1">{"2",#N/A,FALSE,"Q1 03-04";"1",#N/A,FALSE,"Q1 03-04"}</definedName>
    <definedName name="h_2_1" localSheetId="7" hidden="1">{"2",#N/A,FALSE,"Q1 03-04";"1",#N/A,FALSE,"Q1 03-04"}</definedName>
    <definedName name="h_2_1" localSheetId="0" hidden="1">{"2",#N/A,FALSE,"Q1 03-04";"1",#N/A,FALSE,"Q1 03-04"}</definedName>
    <definedName name="h_2_1" localSheetId="1" hidden="1">{"2",#N/A,FALSE,"Q1 03-04";"1",#N/A,FALSE,"Q1 03-04"}</definedName>
    <definedName name="h_2_1" localSheetId="5" hidden="1">{"2",#N/A,FALSE,"Q1 03-04";"1",#N/A,FALSE,"Q1 03-04"}</definedName>
    <definedName name="h_2_1" hidden="1">{"2",#N/A,FALSE,"Q1 03-04";"1",#N/A,FALSE,"Q1 03-04"}</definedName>
    <definedName name="h_2_1_1" localSheetId="2" hidden="1">{"2",#N/A,FALSE,"Q1 03-04";"1",#N/A,FALSE,"Q1 03-04"}</definedName>
    <definedName name="h_2_1_1" localSheetId="6" hidden="1">{"2",#N/A,FALSE,"Q1 03-04";"1",#N/A,FALSE,"Q1 03-04"}</definedName>
    <definedName name="h_2_1_1" localSheetId="3" hidden="1">{"2",#N/A,FALSE,"Q1 03-04";"1",#N/A,FALSE,"Q1 03-04"}</definedName>
    <definedName name="h_2_1_1" localSheetId="7" hidden="1">{"2",#N/A,FALSE,"Q1 03-04";"1",#N/A,FALSE,"Q1 03-04"}</definedName>
    <definedName name="h_2_1_1" localSheetId="0" hidden="1">{"2",#N/A,FALSE,"Q1 03-04";"1",#N/A,FALSE,"Q1 03-04"}</definedName>
    <definedName name="h_2_1_1" localSheetId="1" hidden="1">{"2",#N/A,FALSE,"Q1 03-04";"1",#N/A,FALSE,"Q1 03-04"}</definedName>
    <definedName name="h_2_1_1" localSheetId="5" hidden="1">{"2",#N/A,FALSE,"Q1 03-04";"1",#N/A,FALSE,"Q1 03-04"}</definedName>
    <definedName name="h_2_1_1" hidden="1">{"2",#N/A,FALSE,"Q1 03-04";"1",#N/A,FALSE,"Q1 03-04"}</definedName>
    <definedName name="h_2_1_2" localSheetId="2" hidden="1">{"2",#N/A,FALSE,"Q1 03-04";"1",#N/A,FALSE,"Q1 03-04"}</definedName>
    <definedName name="h_2_1_2" localSheetId="6" hidden="1">{"2",#N/A,FALSE,"Q1 03-04";"1",#N/A,FALSE,"Q1 03-04"}</definedName>
    <definedName name="h_2_1_2" localSheetId="3" hidden="1">{"2",#N/A,FALSE,"Q1 03-04";"1",#N/A,FALSE,"Q1 03-04"}</definedName>
    <definedName name="h_2_1_2" localSheetId="7" hidden="1">{"2",#N/A,FALSE,"Q1 03-04";"1",#N/A,FALSE,"Q1 03-04"}</definedName>
    <definedName name="h_2_1_2" localSheetId="0" hidden="1">{"2",#N/A,FALSE,"Q1 03-04";"1",#N/A,FALSE,"Q1 03-04"}</definedName>
    <definedName name="h_2_1_2" localSheetId="1" hidden="1">{"2",#N/A,FALSE,"Q1 03-04";"1",#N/A,FALSE,"Q1 03-04"}</definedName>
    <definedName name="h_2_1_2" localSheetId="5" hidden="1">{"2",#N/A,FALSE,"Q1 03-04";"1",#N/A,FALSE,"Q1 03-04"}</definedName>
    <definedName name="h_2_1_2" hidden="1">{"2",#N/A,FALSE,"Q1 03-04";"1",#N/A,FALSE,"Q1 03-04"}</definedName>
    <definedName name="h_2_1_3" localSheetId="2" hidden="1">{"2",#N/A,FALSE,"Q1 03-04";"1",#N/A,FALSE,"Q1 03-04"}</definedName>
    <definedName name="h_2_1_3" localSheetId="6" hidden="1">{"2",#N/A,FALSE,"Q1 03-04";"1",#N/A,FALSE,"Q1 03-04"}</definedName>
    <definedName name="h_2_1_3" localSheetId="3" hidden="1">{"2",#N/A,FALSE,"Q1 03-04";"1",#N/A,FALSE,"Q1 03-04"}</definedName>
    <definedName name="h_2_1_3" localSheetId="7" hidden="1">{"2",#N/A,FALSE,"Q1 03-04";"1",#N/A,FALSE,"Q1 03-04"}</definedName>
    <definedName name="h_2_1_3" localSheetId="0" hidden="1">{"2",#N/A,FALSE,"Q1 03-04";"1",#N/A,FALSE,"Q1 03-04"}</definedName>
    <definedName name="h_2_1_3" localSheetId="1" hidden="1">{"2",#N/A,FALSE,"Q1 03-04";"1",#N/A,FALSE,"Q1 03-04"}</definedName>
    <definedName name="h_2_1_3" localSheetId="5" hidden="1">{"2",#N/A,FALSE,"Q1 03-04";"1",#N/A,FALSE,"Q1 03-04"}</definedName>
    <definedName name="h_2_1_3" hidden="1">{"2",#N/A,FALSE,"Q1 03-04";"1",#N/A,FALSE,"Q1 03-04"}</definedName>
    <definedName name="h_2_2" localSheetId="2" hidden="1">{"2",#N/A,FALSE,"Q1 03-04";"1",#N/A,FALSE,"Q1 03-04"}</definedName>
    <definedName name="h_2_2" localSheetId="6" hidden="1">{"2",#N/A,FALSE,"Q1 03-04";"1",#N/A,FALSE,"Q1 03-04"}</definedName>
    <definedName name="h_2_2" localSheetId="3" hidden="1">{"2",#N/A,FALSE,"Q1 03-04";"1",#N/A,FALSE,"Q1 03-04"}</definedName>
    <definedName name="h_2_2" localSheetId="7" hidden="1">{"2",#N/A,FALSE,"Q1 03-04";"1",#N/A,FALSE,"Q1 03-04"}</definedName>
    <definedName name="h_2_2" localSheetId="0" hidden="1">{"2",#N/A,FALSE,"Q1 03-04";"1",#N/A,FALSE,"Q1 03-04"}</definedName>
    <definedName name="h_2_2" localSheetId="1" hidden="1">{"2",#N/A,FALSE,"Q1 03-04";"1",#N/A,FALSE,"Q1 03-04"}</definedName>
    <definedName name="h_2_2" localSheetId="5" hidden="1">{"2",#N/A,FALSE,"Q1 03-04";"1",#N/A,FALSE,"Q1 03-04"}</definedName>
    <definedName name="h_2_2" hidden="1">{"2",#N/A,FALSE,"Q1 03-04";"1",#N/A,FALSE,"Q1 03-04"}</definedName>
    <definedName name="h_2_3" localSheetId="2" hidden="1">{"2",#N/A,FALSE,"Q1 03-04";"1",#N/A,FALSE,"Q1 03-04"}</definedName>
    <definedName name="h_2_3" localSheetId="6" hidden="1">{"2",#N/A,FALSE,"Q1 03-04";"1",#N/A,FALSE,"Q1 03-04"}</definedName>
    <definedName name="h_2_3" localSheetId="3" hidden="1">{"2",#N/A,FALSE,"Q1 03-04";"1",#N/A,FALSE,"Q1 03-04"}</definedName>
    <definedName name="h_2_3" localSheetId="7" hidden="1">{"2",#N/A,FALSE,"Q1 03-04";"1",#N/A,FALSE,"Q1 03-04"}</definedName>
    <definedName name="h_2_3" localSheetId="0" hidden="1">{"2",#N/A,FALSE,"Q1 03-04";"1",#N/A,FALSE,"Q1 03-04"}</definedName>
    <definedName name="h_2_3" localSheetId="1" hidden="1">{"2",#N/A,FALSE,"Q1 03-04";"1",#N/A,FALSE,"Q1 03-04"}</definedName>
    <definedName name="h_2_3" localSheetId="5" hidden="1">{"2",#N/A,FALSE,"Q1 03-04";"1",#N/A,FALSE,"Q1 03-04"}</definedName>
    <definedName name="h_2_3" hidden="1">{"2",#N/A,FALSE,"Q1 03-04";"1",#N/A,FALSE,"Q1 03-04"}</definedName>
    <definedName name="h_2_4" localSheetId="2" hidden="1">{"2",#N/A,FALSE,"Q1 03-04";"1",#N/A,FALSE,"Q1 03-04"}</definedName>
    <definedName name="h_2_4" localSheetId="6" hidden="1">{"2",#N/A,FALSE,"Q1 03-04";"1",#N/A,FALSE,"Q1 03-04"}</definedName>
    <definedName name="h_2_4" localSheetId="3" hidden="1">{"2",#N/A,FALSE,"Q1 03-04";"1",#N/A,FALSE,"Q1 03-04"}</definedName>
    <definedName name="h_2_4" localSheetId="7" hidden="1">{"2",#N/A,FALSE,"Q1 03-04";"1",#N/A,FALSE,"Q1 03-04"}</definedName>
    <definedName name="h_2_4" localSheetId="0" hidden="1">{"2",#N/A,FALSE,"Q1 03-04";"1",#N/A,FALSE,"Q1 03-04"}</definedName>
    <definedName name="h_2_4" localSheetId="1" hidden="1">{"2",#N/A,FALSE,"Q1 03-04";"1",#N/A,FALSE,"Q1 03-04"}</definedName>
    <definedName name="h_2_4" localSheetId="5" hidden="1">{"2",#N/A,FALSE,"Q1 03-04";"1",#N/A,FALSE,"Q1 03-04"}</definedName>
    <definedName name="h_2_4" hidden="1">{"2",#N/A,FALSE,"Q1 03-04";"1",#N/A,FALSE,"Q1 03-04"}</definedName>
    <definedName name="h_3_1" localSheetId="2" hidden="1">{"2",#N/A,FALSE,"Q1 03-04";"1",#N/A,FALSE,"Q1 03-04"}</definedName>
    <definedName name="h_3_1" localSheetId="6" hidden="1">{"2",#N/A,FALSE,"Q1 03-04";"1",#N/A,FALSE,"Q1 03-04"}</definedName>
    <definedName name="h_3_1" localSheetId="3" hidden="1">{"2",#N/A,FALSE,"Q1 03-04";"1",#N/A,FALSE,"Q1 03-04"}</definedName>
    <definedName name="h_3_1" localSheetId="7" hidden="1">{"2",#N/A,FALSE,"Q1 03-04";"1",#N/A,FALSE,"Q1 03-04"}</definedName>
    <definedName name="h_3_1" localSheetId="0" hidden="1">{"2",#N/A,FALSE,"Q1 03-04";"1",#N/A,FALSE,"Q1 03-04"}</definedName>
    <definedName name="h_3_1" localSheetId="1" hidden="1">{"2",#N/A,FALSE,"Q1 03-04";"1",#N/A,FALSE,"Q1 03-04"}</definedName>
    <definedName name="h_3_1" localSheetId="5" hidden="1">{"2",#N/A,FALSE,"Q1 03-04";"1",#N/A,FALSE,"Q1 03-04"}</definedName>
    <definedName name="h_3_1" hidden="1">{"2",#N/A,FALSE,"Q1 03-04";"1",#N/A,FALSE,"Q1 03-04"}</definedName>
    <definedName name="h_3_2" localSheetId="2" hidden="1">{"2",#N/A,FALSE,"Q1 03-04";"1",#N/A,FALSE,"Q1 03-04"}</definedName>
    <definedName name="h_3_2" localSheetId="6" hidden="1">{"2",#N/A,FALSE,"Q1 03-04";"1",#N/A,FALSE,"Q1 03-04"}</definedName>
    <definedName name="h_3_2" localSheetId="3" hidden="1">{"2",#N/A,FALSE,"Q1 03-04";"1",#N/A,FALSE,"Q1 03-04"}</definedName>
    <definedName name="h_3_2" localSheetId="7" hidden="1">{"2",#N/A,FALSE,"Q1 03-04";"1",#N/A,FALSE,"Q1 03-04"}</definedName>
    <definedName name="h_3_2" localSheetId="0" hidden="1">{"2",#N/A,FALSE,"Q1 03-04";"1",#N/A,FALSE,"Q1 03-04"}</definedName>
    <definedName name="h_3_2" localSheetId="1" hidden="1">{"2",#N/A,FALSE,"Q1 03-04";"1",#N/A,FALSE,"Q1 03-04"}</definedName>
    <definedName name="h_3_2" localSheetId="5" hidden="1">{"2",#N/A,FALSE,"Q1 03-04";"1",#N/A,FALSE,"Q1 03-04"}</definedName>
    <definedName name="h_3_2" hidden="1">{"2",#N/A,FALSE,"Q1 03-04";"1",#N/A,FALSE,"Q1 03-04"}</definedName>
    <definedName name="h_3_3" localSheetId="2" hidden="1">{"2",#N/A,FALSE,"Q1 03-04";"1",#N/A,FALSE,"Q1 03-04"}</definedName>
    <definedName name="h_3_3" localSheetId="6" hidden="1">{"2",#N/A,FALSE,"Q1 03-04";"1",#N/A,FALSE,"Q1 03-04"}</definedName>
    <definedName name="h_3_3" localSheetId="3" hidden="1">{"2",#N/A,FALSE,"Q1 03-04";"1",#N/A,FALSE,"Q1 03-04"}</definedName>
    <definedName name="h_3_3" localSheetId="7" hidden="1">{"2",#N/A,FALSE,"Q1 03-04";"1",#N/A,FALSE,"Q1 03-04"}</definedName>
    <definedName name="h_3_3" localSheetId="0" hidden="1">{"2",#N/A,FALSE,"Q1 03-04";"1",#N/A,FALSE,"Q1 03-04"}</definedName>
    <definedName name="h_3_3" localSheetId="1" hidden="1">{"2",#N/A,FALSE,"Q1 03-04";"1",#N/A,FALSE,"Q1 03-04"}</definedName>
    <definedName name="h_3_3" localSheetId="5" hidden="1">{"2",#N/A,FALSE,"Q1 03-04";"1",#N/A,FALSE,"Q1 03-04"}</definedName>
    <definedName name="h_3_3" hidden="1">{"2",#N/A,FALSE,"Q1 03-04";"1",#N/A,FALSE,"Q1 03-04"}</definedName>
    <definedName name="h_5" localSheetId="2" hidden="1">{"2",#N/A,FALSE,"Q1 03-04";"1",#N/A,FALSE,"Q1 03-04"}</definedName>
    <definedName name="h_5" localSheetId="6" hidden="1">{"2",#N/A,FALSE,"Q1 03-04";"1",#N/A,FALSE,"Q1 03-04"}</definedName>
    <definedName name="h_5" localSheetId="3" hidden="1">{"2",#N/A,FALSE,"Q1 03-04";"1",#N/A,FALSE,"Q1 03-04"}</definedName>
    <definedName name="h_5" localSheetId="7" hidden="1">{"2",#N/A,FALSE,"Q1 03-04";"1",#N/A,FALSE,"Q1 03-04"}</definedName>
    <definedName name="h_5" localSheetId="0" hidden="1">{"2",#N/A,FALSE,"Q1 03-04";"1",#N/A,FALSE,"Q1 03-04"}</definedName>
    <definedName name="h_5" localSheetId="1" hidden="1">{"2",#N/A,FALSE,"Q1 03-04";"1",#N/A,FALSE,"Q1 03-04"}</definedName>
    <definedName name="h_5" localSheetId="5" hidden="1">{"2",#N/A,FALSE,"Q1 03-04";"1",#N/A,FALSE,"Q1 03-04"}</definedName>
    <definedName name="h_5" hidden="1">{"2",#N/A,FALSE,"Q1 03-04";"1",#N/A,FALSE,"Q1 03-04"}</definedName>
    <definedName name="H_INCOME" localSheetId="1">#REF!</definedName>
    <definedName name="H_INCOME">#REF!</definedName>
    <definedName name="H0.001" localSheetId="1">#REF!</definedName>
    <definedName name="H0.001">#REF!</definedName>
    <definedName name="H0.011" localSheetId="1">#REF!</definedName>
    <definedName name="H0.011">#REF!</definedName>
    <definedName name="H0.021" localSheetId="1">#REF!</definedName>
    <definedName name="H0.021">#REF!</definedName>
    <definedName name="H0.031" localSheetId="1">#REF!</definedName>
    <definedName name="H0.031">#REF!</definedName>
    <definedName name="H1.1" localSheetId="1">#REF!</definedName>
    <definedName name="H1.1">#REF!</definedName>
    <definedName name="H26B" localSheetId="1">#REF!</definedName>
    <definedName name="H26B">#REF!</definedName>
    <definedName name="H27A" localSheetId="1">#REF!</definedName>
    <definedName name="H27A">#REF!</definedName>
    <definedName name="H2H" localSheetId="3" hidden="1">{#N/A,#N/A,FALSE,"Staffnos &amp; cost"}</definedName>
    <definedName name="H2H" localSheetId="7" hidden="1">{#N/A,#N/A,FALSE,"Staffnos &amp; cost"}</definedName>
    <definedName name="H2H" localSheetId="1" hidden="1">{#N/A,#N/A,FALSE,"Staffnos &amp; cost"}</definedName>
    <definedName name="H2H" localSheetId="5" hidden="1">{#N/A,#N/A,FALSE,"Staffnos &amp; cost"}</definedName>
    <definedName name="H2H" hidden="1">{#N/A,#N/A,FALSE,"Staffnos &amp; cost"}</definedName>
    <definedName name="H655a1" localSheetId="1">#REF!</definedName>
    <definedName name="H655a1">#REF!</definedName>
    <definedName name="H6a1" localSheetId="1">#REF!</definedName>
    <definedName name="H6a1">#REF!</definedName>
    <definedName name="h7.5" localSheetId="1">#REF!</definedName>
    <definedName name="h7.5">#REF!</definedName>
    <definedName name="h8.5" localSheetId="1">#REF!</definedName>
    <definedName name="h8.5">#REF!</definedName>
    <definedName name="h821." localSheetId="1">#REF!</definedName>
    <definedName name="h821.">#REF!</definedName>
    <definedName name="HA" localSheetId="3" hidden="1">{#N/A,#N/A,TRUE,"Staffnos &amp; cost"}</definedName>
    <definedName name="HA" localSheetId="7" hidden="1">{#N/A,#N/A,TRUE,"Staffnos &amp; cost"}</definedName>
    <definedName name="ha" localSheetId="1">#REF!</definedName>
    <definedName name="ha" localSheetId="5">#REF!</definedName>
    <definedName name="HA" hidden="1">{#N/A,#N/A,TRUE,"Staffnos &amp; cost"}</definedName>
    <definedName name="Half" localSheetId="1">#REF!</definedName>
    <definedName name="Half">#REF!</definedName>
    <definedName name="Half_Hours" localSheetId="1">#REF!</definedName>
    <definedName name="Half_Hours">#REF!</definedName>
    <definedName name="Half_Hours_by_FA" localSheetId="1">#REF!</definedName>
    <definedName name="Half_Hours_by_FA">#REF!</definedName>
    <definedName name="half_yearly" localSheetId="1">#REF!</definedName>
    <definedName name="half_yearly">#REF!</definedName>
    <definedName name="Handle_Min_Rate" localSheetId="1">#REF!</definedName>
    <definedName name="Handle_Min_Rate">#REF!</definedName>
    <definedName name="Handle_Min_Rate_USD" localSheetId="1">#REF!</definedName>
    <definedName name="Handle_Min_Rate_USD">#REF!</definedName>
    <definedName name="HANDLING" localSheetId="1">#REF!</definedName>
    <definedName name="HANDLING">#REF!</definedName>
    <definedName name="HarCollec" localSheetId="1">#REF!</definedName>
    <definedName name="HarCollec">#REF!</definedName>
    <definedName name="Hari" hidden="1">#REF!</definedName>
    <definedName name="HarRPM" localSheetId="1">#REF!</definedName>
    <definedName name="HarRPM">#REF!</definedName>
    <definedName name="HARYA" localSheetId="3" hidden="1">{#N/A,#N/A,FALSE,"Staffnos &amp; cost"}</definedName>
    <definedName name="HARYA" localSheetId="7" hidden="1">{#N/A,#N/A,FALSE,"Staffnos &amp; cost"}</definedName>
    <definedName name="HARYA" localSheetId="1" hidden="1">{#N/A,#N/A,FALSE,"Staffnos &amp; cost"}</definedName>
    <definedName name="HARYA" localSheetId="5" hidden="1">{#N/A,#N/A,FALSE,"Staffnos &amp; cost"}</definedName>
    <definedName name="HARYA" hidden="1">{#N/A,#N/A,FALSE,"Staffnos &amp; cost"}</definedName>
    <definedName name="Haryana" localSheetId="3" hidden="1">{#N/A,#N/A,FALSE,"Staffnos &amp; cost"}</definedName>
    <definedName name="Haryana" localSheetId="7" hidden="1">{#N/A,#N/A,FALSE,"Staffnos &amp; cost"}</definedName>
    <definedName name="Haryana" localSheetId="1">#REF!</definedName>
    <definedName name="Haryana" localSheetId="5">#REF!</definedName>
    <definedName name="Haryana" hidden="1">{#N/A,#N/A,FALSE,"Staffnos &amp; cost"}</definedName>
    <definedName name="HaryanaSubsc" localSheetId="1">#REF!</definedName>
    <definedName name="HaryanaSubsc">#REF!</definedName>
    <definedName name="hb">#REF!</definedName>
    <definedName name="HBALANCE" localSheetId="1">#REF!</definedName>
    <definedName name="HBALANCE">#REF!</definedName>
    <definedName name="hbvg" hidden="1">#N/A</definedName>
    <definedName name="HC" localSheetId="1">#REF!</definedName>
    <definedName name="HC">#REF!</definedName>
    <definedName name="HCAP_INVEST" localSheetId="1">#REF!</definedName>
    <definedName name="HCAP_INVEST">#REF!</definedName>
    <definedName name="HCData" localSheetId="2">OFFSET(#REF!,0,0,'Balance Sheet Consolidated'!prowcnt,24)</definedName>
    <definedName name="HCData" localSheetId="6">OFFSET(#REF!,0,0,[0]!prowcnt,24)</definedName>
    <definedName name="HCData" localSheetId="3">OFFSET(#REF!,0,0,[0]!prowcnt,24)</definedName>
    <definedName name="HCData" localSheetId="7">OFFSET(#REF!,0,0,[0]!prowcnt,24)</definedName>
    <definedName name="HCData" localSheetId="1">OFFSET(#REF!,0,0,'Segment Consolidated'!prowcnt,24)</definedName>
    <definedName name="HCData" localSheetId="5">OFFSET(#REF!,0,0,prowcnt,24)</definedName>
    <definedName name="HCData">OFFSET(#REF!,0,0,prowcnt,24)</definedName>
    <definedName name="HCL" localSheetId="1">#REF!</definedName>
    <definedName name="HCL">#REF!</definedName>
    <definedName name="HCM" localSheetId="1">#REF!</definedName>
    <definedName name="HCM">#REF!</definedName>
    <definedName name="hd" localSheetId="3" hidden="1">{"Tariff - Tariff",#N/A,TRUE,"Tariff";"Tariff 1 - Tariff",#N/A,TRUE,"Tariff"}</definedName>
    <definedName name="hd" localSheetId="7" hidden="1">{"Tariff - Tariff",#N/A,TRUE,"Tariff";"Tariff 1 - Tariff",#N/A,TRUE,"Tariff"}</definedName>
    <definedName name="hd" localSheetId="1" hidden="1">{"Tariff - Tariff",#N/A,TRUE,"Tariff";"Tariff 1 - Tariff",#N/A,TRUE,"Tariff"}</definedName>
    <definedName name="hd" localSheetId="5" hidden="1">{"Tariff - Tariff",#N/A,TRUE,"Tariff";"Tariff 1 - Tariff",#N/A,TRUE,"Tariff"}</definedName>
    <definedName name="hd" hidden="1">{"Tariff - Tariff",#N/A,TRUE,"Tariff";"Tariff 1 - Tariff",#N/A,TRUE,"Tariff"}</definedName>
    <definedName name="HDC" localSheetId="3" hidden="1">{#N/A,#N/A,FALSE,"Staffnos &amp; cost"}</definedName>
    <definedName name="HDC" localSheetId="7" hidden="1">{#N/A,#N/A,FALSE,"Staffnos &amp; cost"}</definedName>
    <definedName name="HDC" localSheetId="1" hidden="1">{#N/A,#N/A,FALSE,"Staffnos &amp; cost"}</definedName>
    <definedName name="HDC" localSheetId="5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7" hidden="1">{#N/A,#N/A,FALSE,"Staffnos &amp; cost"}</definedName>
    <definedName name="hdf" localSheetId="1" hidden="1">{#N/A,#N/A,FALSE,"Staffnos &amp; cost"}</definedName>
    <definedName name="hdf" localSheetId="5" hidden="1">{#N/A,#N/A,FALSE,"Staffnos &amp; cost"}</definedName>
    <definedName name="hdf" hidden="1">{#N/A,#N/A,FALSE,"Staffnos &amp; cost"}</definedName>
    <definedName name="hdfc" localSheetId="3" hidden="1">{#N/A,#N/A,FALSE,"Staffnos &amp; cost"}</definedName>
    <definedName name="hdfc" localSheetId="7" hidden="1">{#N/A,#N/A,FALSE,"Staffnos &amp; cost"}</definedName>
    <definedName name="hdfc" localSheetId="1" hidden="1">{#N/A,#N/A,FALSE,"Staffnos &amp; cost"}</definedName>
    <definedName name="hdfc" localSheetId="5" hidden="1">{#N/A,#N/A,FALSE,"Staffnos &amp; cost"}</definedName>
    <definedName name="hdfc" hidden="1">{#N/A,#N/A,FALSE,"Staffnos &amp; cost"}</definedName>
    <definedName name="HdrLine" localSheetId="1">#REF!</definedName>
    <definedName name="HdrLine">#REF!</definedName>
    <definedName name="HE1.0" localSheetId="1">#REF!</definedName>
    <definedName name="HE1.0">#REF!</definedName>
    <definedName name="Hea" localSheetId="1">#REF!</definedName>
    <definedName name="Hea">#REF!</definedName>
    <definedName name="Hea_1">"#REF!"</definedName>
    <definedName name="head" localSheetId="1">#REF!</definedName>
    <definedName name="head">#REF!</definedName>
    <definedName name="Head_Counts_Details" localSheetId="1">#REF!</definedName>
    <definedName name="Head_Counts_Details">#REF!</definedName>
    <definedName name="headcount">MATCH(0.01,#REF!,-1)+1</definedName>
    <definedName name="Headcount_overhead" localSheetId="1">#REF!</definedName>
    <definedName name="Headcount_overhead">#REF!</definedName>
    <definedName name="Headcount_Row" localSheetId="1">#REF!</definedName>
    <definedName name="Headcount_Row">#REF!</definedName>
    <definedName name="Header" localSheetId="1">#REF!</definedName>
    <definedName name="Header">#REF!</definedName>
    <definedName name="Header_Row" localSheetId="1">ROW(#REF!)</definedName>
    <definedName name="Header_Row" hidden="1">ROW(#REF!)</definedName>
    <definedName name="HeaderRange" localSheetId="1">#REF!</definedName>
    <definedName name="HeaderRange">#REF!</definedName>
    <definedName name="HEAVEN" localSheetId="1">#REF!</definedName>
    <definedName name="HEAVEN">#REF!</definedName>
    <definedName name="Height">16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mas" localSheetId="2" hidden="1">{"'August 2000'!$A$1:$J$101"}</definedName>
    <definedName name="Hemas" localSheetId="6" hidden="1">{"'August 2000'!$A$1:$J$101"}</definedName>
    <definedName name="Hemas" localSheetId="3" hidden="1">{"'August 2000'!$A$1:$J$101"}</definedName>
    <definedName name="Hemas" localSheetId="7" hidden="1">{"'August 2000'!$A$1:$J$101"}</definedName>
    <definedName name="Hemas" localSheetId="0" hidden="1">{"'August 2000'!$A$1:$J$101"}</definedName>
    <definedName name="Hemas" localSheetId="1" hidden="1">{"'August 2000'!$A$1:$J$101"}</definedName>
    <definedName name="Hemas" localSheetId="5" hidden="1">{"'August 2000'!$A$1:$J$101"}</definedName>
    <definedName name="Hemas" hidden="1">{"'August 2000'!$A$1:$J$101"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tal" localSheetId="3" hidden="1">{"SOC ADV BG EXT",#N/A,FALSE,"ADVANCEBG-EXT.D"}</definedName>
    <definedName name="hetal" localSheetId="7" hidden="1">{"SOC ADV BG EXT",#N/A,FALSE,"ADVANCEBG-EXT.D"}</definedName>
    <definedName name="hetal" localSheetId="1" hidden="1">{"SOC ADV BG EXT",#N/A,FALSE,"ADVANCEBG-EXT.D"}</definedName>
    <definedName name="hetal" localSheetId="5" hidden="1">{"SOC ADV BG EXT",#N/A,FALSE,"ADVANCEBG-EXT.D"}</definedName>
    <definedName name="hetal" hidden="1">{"SOC ADV BG EXT",#N/A,FALSE,"ADVANCEBG-EXT.D"}</definedName>
    <definedName name="hetal1" localSheetId="3" hidden="1">{"HSBC ADV BG EXT",#N/A,FALSE,"ADVANCEBG-EXT.D"}</definedName>
    <definedName name="hetal1" localSheetId="7" hidden="1">{"HSBC ADV BG EXT",#N/A,FALSE,"ADVANCEBG-EXT.D"}</definedName>
    <definedName name="hetal1" localSheetId="1" hidden="1">{"HSBC ADV BG EXT",#N/A,FALSE,"ADVANCEBG-EXT.D"}</definedName>
    <definedName name="hetal1" localSheetId="5" hidden="1">{"HSBC ADV BG EXT",#N/A,FALSE,"ADVANCEBG-EXT.D"}</definedName>
    <definedName name="hetal1" hidden="1">{"HSBC ADV BG EXT",#N/A,FALSE,"ADVANCEBG-EXT.D"}</definedName>
    <definedName name="HF" localSheetId="1">#REF!</definedName>
    <definedName name="HF">#REF!</definedName>
    <definedName name="HFA" localSheetId="1">#REF!</definedName>
    <definedName name="HFA">#REF!</definedName>
    <definedName name="HFB" localSheetId="1">#REF!</definedName>
    <definedName name="HFB">#REF!</definedName>
    <definedName name="HFC" localSheetId="1">#REF!</definedName>
    <definedName name="HFC">#REF!</definedName>
    <definedName name="HFD" localSheetId="1">#REF!</definedName>
    <definedName name="HFD">#REF!</definedName>
    <definedName name="hfdxhd" localSheetId="3" hidden="1">{"P&amp;L - profit &amp; loss",#N/A,TRUE,"P&amp;L";"P&amp;L - Profit &amp; loss 1",#N/A,TRUE,"P&amp;L"}</definedName>
    <definedName name="hfdxhd" localSheetId="7" hidden="1">{"P&amp;L - profit &amp; loss",#N/A,TRUE,"P&amp;L";"P&amp;L - Profit &amp; loss 1",#N/A,TRUE,"P&amp;L"}</definedName>
    <definedName name="hfdxhd" localSheetId="1" hidden="1">{"P&amp;L - profit &amp; loss",#N/A,TRUE,"P&amp;L";"P&amp;L - Profit &amp; loss 1",#N/A,TRUE,"P&amp;L"}</definedName>
    <definedName name="hfdxhd" localSheetId="5" hidden="1">{"P&amp;L - profit &amp; loss",#N/A,TRUE,"P&amp;L";"P&amp;L - Profit &amp; loss 1",#N/A,TRUE,"P&amp;L"}</definedName>
    <definedName name="hfdxhd" hidden="1">{"P&amp;L - profit &amp; loss",#N/A,TRUE,"P&amp;L";"P&amp;L - Profit &amp; loss 1",#N/A,TRUE,"P&amp;L"}</definedName>
    <definedName name="hffasdfjkds" localSheetId="2" hidden="1">{"'Sheet1'!$L$16"}</definedName>
    <definedName name="hffasdfjkds" localSheetId="6" hidden="1">{"'Sheet1'!$L$16"}</definedName>
    <definedName name="hffasdfjkds" localSheetId="3" hidden="1">{"'Sheet1'!$L$16"}</definedName>
    <definedName name="hffasdfjkds" localSheetId="7" hidden="1">{"'Sheet1'!$L$16"}</definedName>
    <definedName name="hffasdfjkds" localSheetId="0" hidden="1">{"'Sheet1'!$L$16"}</definedName>
    <definedName name="hffasdfjkds" localSheetId="1" hidden="1">{"'Sheet1'!$L$16"}</definedName>
    <definedName name="hffasdfjkds" localSheetId="5" hidden="1">{"'Sheet1'!$L$16"}</definedName>
    <definedName name="hffasdfjkds" hidden="1">{"'Sheet1'!$L$16"}</definedName>
    <definedName name="hfgjhghj" localSheetId="2" hidden="1">{#N/A,#N/A,TRUE,"Sheet1";#N/A,#N/A,TRUE,"Sheet2";#N/A,#N/A,TRUE,"Sheet3";#N/A,#N/A,TRUE,"Sheet4"}</definedName>
    <definedName name="hfgjhghj" localSheetId="6" hidden="1">{#N/A,#N/A,TRUE,"Sheet1";#N/A,#N/A,TRUE,"Sheet2";#N/A,#N/A,TRUE,"Sheet3";#N/A,#N/A,TRUE,"Sheet4"}</definedName>
    <definedName name="hfgjhghj" localSheetId="3" hidden="1">{#N/A,#N/A,TRUE,"Sheet1";#N/A,#N/A,TRUE,"Sheet2";#N/A,#N/A,TRUE,"Sheet3";#N/A,#N/A,TRUE,"Sheet4"}</definedName>
    <definedName name="hfgjhghj" localSheetId="7" hidden="1">{#N/A,#N/A,TRUE,"Sheet1";#N/A,#N/A,TRUE,"Sheet2";#N/A,#N/A,TRUE,"Sheet3";#N/A,#N/A,TRUE,"Sheet4"}</definedName>
    <definedName name="hfgjhghj" localSheetId="0" hidden="1">{#N/A,#N/A,TRUE,"Sheet1";#N/A,#N/A,TRUE,"Sheet2";#N/A,#N/A,TRUE,"Sheet3";#N/A,#N/A,TRUE,"Sheet4"}</definedName>
    <definedName name="hfgjhghj" localSheetId="1" hidden="1">{#N/A,#N/A,TRUE,"Sheet1";#N/A,#N/A,TRUE,"Sheet2";#N/A,#N/A,TRUE,"Sheet3";#N/A,#N/A,TRUE,"Sheet4"}</definedName>
    <definedName name="hfgjhghj" localSheetId="5" hidden="1">{#N/A,#N/A,TRUE,"Sheet1";#N/A,#N/A,TRUE,"Sheet2";#N/A,#N/A,TRUE,"Sheet3";#N/A,#N/A,TRUE,"Sheet4"}</definedName>
    <definedName name="hfgjhghj" hidden="1">{#N/A,#N/A,TRUE,"Sheet1";#N/A,#N/A,TRUE,"Sheet2";#N/A,#N/A,TRUE,"Sheet3";#N/A,#N/A,TRUE,"Sheet4"}</definedName>
    <definedName name="HFGJM" localSheetId="2" hidden="1">{#N/A,#N/A,FALSE,"PGW"}</definedName>
    <definedName name="HFGJM" localSheetId="6" hidden="1">{#N/A,#N/A,FALSE,"PGW"}</definedName>
    <definedName name="HFGJM" localSheetId="3" hidden="1">{#N/A,#N/A,FALSE,"PGW"}</definedName>
    <definedName name="HFGJM" localSheetId="7" hidden="1">{#N/A,#N/A,FALSE,"PGW"}</definedName>
    <definedName name="HFGJM" localSheetId="0" hidden="1">{#N/A,#N/A,FALSE,"PGW"}</definedName>
    <definedName name="HFGJM" localSheetId="1" hidden="1">{#N/A,#N/A,FALSE,"PGW"}</definedName>
    <definedName name="HFGJM" localSheetId="5" hidden="1">{#N/A,#N/A,FALSE,"PGW"}</definedName>
    <definedName name="HFGJM" hidden="1">{#N/A,#N/A,FALSE,"PGW"}</definedName>
    <definedName name="hfhfh" hidden="1">#N/A</definedName>
    <definedName name="HFINANCE" localSheetId="1">#REF!</definedName>
    <definedName name="HFINANCE">#REF!</definedName>
    <definedName name="HFinGraph" localSheetId="3" hidden="1">{#N/A,#N/A,FALSE,"Pharm";#N/A,#N/A,FALSE,"WWCM"}</definedName>
    <definedName name="HFinGraph" localSheetId="7" hidden="1">{#N/A,#N/A,FALSE,"Pharm";#N/A,#N/A,FALSE,"WWCM"}</definedName>
    <definedName name="HFinGraph" localSheetId="1" hidden="1">{#N/A,#N/A,FALSE,"Pharm";#N/A,#N/A,FALSE,"WWCM"}</definedName>
    <definedName name="HFinGraph" localSheetId="5" hidden="1">{#N/A,#N/A,FALSE,"Pharm";#N/A,#N/A,FALSE,"WWCM"}</definedName>
    <definedName name="HFinGraph" hidden="1">{#N/A,#N/A,FALSE,"Pharm";#N/A,#N/A,FALSE,"WWCM"}</definedName>
    <definedName name="HFIVE" localSheetId="1">#REF!</definedName>
    <definedName name="HFIVE">#REF!</definedName>
    <definedName name="hfjkerhk" hidden="1">3</definedName>
    <definedName name="HFREE_CASH" localSheetId="1">#REF!</definedName>
    <definedName name="HFREE_CASH">#REF!</definedName>
    <definedName name="HFUJYT" localSheetId="2" hidden="1">{#N/A,#N/A,FALSE,"PMTABB";#N/A,#N/A,FALSE,"PMTABB"}</definedName>
    <definedName name="HFUJYT" localSheetId="6" hidden="1">{#N/A,#N/A,FALSE,"PMTABB";#N/A,#N/A,FALSE,"PMTABB"}</definedName>
    <definedName name="HFUJYT" localSheetId="3" hidden="1">{#N/A,#N/A,FALSE,"PMTABB";#N/A,#N/A,FALSE,"PMTABB"}</definedName>
    <definedName name="HFUJYT" localSheetId="7" hidden="1">{#N/A,#N/A,FALSE,"PMTABB";#N/A,#N/A,FALSE,"PMTABB"}</definedName>
    <definedName name="HFUJYT" localSheetId="0" hidden="1">{#N/A,#N/A,FALSE,"PMTABB";#N/A,#N/A,FALSE,"PMTABB"}</definedName>
    <definedName name="HFUJYT" localSheetId="1" hidden="1">{#N/A,#N/A,FALSE,"PMTABB";#N/A,#N/A,FALSE,"PMTABB"}</definedName>
    <definedName name="HFUJYT" localSheetId="5" hidden="1">{#N/A,#N/A,FALSE,"PMTABB";#N/A,#N/A,FALSE,"PMTABB"}</definedName>
    <definedName name="HFUJYT" hidden="1">{#N/A,#N/A,FALSE,"PMTABB";#N/A,#N/A,FALSE,"PMTABB"}</definedName>
    <definedName name="hg" localSheetId="3" hidden="1">{"Tariff - Tariff",#N/A,TRUE,"Tariff";"Tariff 1 - Tariff",#N/A,TRUE,"Tariff"}</definedName>
    <definedName name="hg" localSheetId="7" hidden="1">{"Tariff - Tariff",#N/A,TRUE,"Tariff";"Tariff 1 - Tariff",#N/A,TRUE,"Tariff"}</definedName>
    <definedName name="hg" localSheetId="1" hidden="1">{"Tariff - Tariff",#N/A,TRUE,"Tariff";"Tariff 1 - Tariff",#N/A,TRUE,"Tariff"}</definedName>
    <definedName name="hg" localSheetId="5" hidden="1">{"Tariff - Tariff",#N/A,TRUE,"Tariff";"Tariff 1 - Tariff",#N/A,TRUE,"Tariff"}</definedName>
    <definedName name="hg" hidden="1">{"Tariff - Tariff",#N/A,TRUE,"Tariff";"Tariff 1 - Tariff",#N/A,TRUE,"Tariff"}</definedName>
    <definedName name="HGCGCHCGH" localSheetId="1">#REF!</definedName>
    <definedName name="HGCGCHCGH">#REF!</definedName>
    <definedName name="hgf" hidden="1">#N/A</definedName>
    <definedName name="hgfds" hidden="1">#N/A</definedName>
    <definedName name="hghg" localSheetId="2" hidden="1">{"'Sheet1'!$A$1"}</definedName>
    <definedName name="hghg" localSheetId="6" hidden="1">{"'Sheet1'!$A$1"}</definedName>
    <definedName name="hghg" localSheetId="3" hidden="1">{"'Sheet1'!$A$1"}</definedName>
    <definedName name="hghg" localSheetId="7" hidden="1">{"'Sheet1'!$A$1"}</definedName>
    <definedName name="hghg" localSheetId="0" hidden="1">{"'Sheet1'!$A$1"}</definedName>
    <definedName name="hghg" localSheetId="1" hidden="1">{"'Sheet1'!$A$1"}</definedName>
    <definedName name="hghg" localSheetId="5" hidden="1">{"'Sheet1'!$A$1"}</definedName>
    <definedName name="hghg" hidden="1">{"'Sheet1'!$A$1"}</definedName>
    <definedName name="hghgyrt">#REF!</definedName>
    <definedName name="HGHRTTY">#REF!</definedName>
    <definedName name="HGHTHTH">#REF!</definedName>
    <definedName name="hgjkggggf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hgjkggggf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hgjkggggf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hgjkggggf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hgjkggggf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hgjkggggf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hgjkggggf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hgjkggggf" hidden="1">{#N/A,#N/A,FALSE,"Assumptions";#N/A,#N/A,FALSE,"Volumes";#N/A,#N/A,FALSE,"Pricing";#N/A,#N/A,FALSE,"Variable Cost";#N/A,#N/A,FALSE,"Investment";#N/A,#N/A,FALSE,"Profitability";#N/A,#N/A,FALSE,"Business Comparison"}</definedName>
    <definedName name="hgkh" localSheetId="3" hidden="1">{#N/A,#N/A,FALSE,"Aging Summary";#N/A,#N/A,FALSE,"Ratio Analysis";#N/A,#N/A,FALSE,"Test 120 Day Accts";#N/A,#N/A,FALSE,"Tickmarks"}</definedName>
    <definedName name="hgkh" localSheetId="7" hidden="1">{#N/A,#N/A,FALSE,"Aging Summary";#N/A,#N/A,FALSE,"Ratio Analysis";#N/A,#N/A,FALSE,"Test 120 Day Accts";#N/A,#N/A,FALSE,"Tickmarks"}</definedName>
    <definedName name="hgkh" localSheetId="1" hidden="1">{#N/A,#N/A,FALSE,"Aging Summary";#N/A,#N/A,FALSE,"Ratio Analysis";#N/A,#N/A,FALSE,"Test 120 Day Accts";#N/A,#N/A,FALSE,"Tickmarks"}</definedName>
    <definedName name="hgkh" localSheetId="5" hidden="1">{#N/A,#N/A,FALSE,"Aging Summary";#N/A,#N/A,FALSE,"Ratio Analysis";#N/A,#N/A,FALSE,"Test 120 Day Accts";#N/A,#N/A,FALSE,"Tickmarks"}</definedName>
    <definedName name="hgkh" hidden="1">{#N/A,#N/A,FALSE,"Aging Summary";#N/A,#N/A,FALSE,"Ratio Analysis";#N/A,#N/A,FALSE,"Test 120 Day Accts";#N/A,#N/A,FALSE,"Tickmarks"}</definedName>
    <definedName name="HGMYGJ" localSheetId="2" hidden="1">{#N/A,#N/A,FALSE,"OSBL"}</definedName>
    <definedName name="HGMYGJ" localSheetId="6" hidden="1">{#N/A,#N/A,FALSE,"OSBL"}</definedName>
    <definedName name="HGMYGJ" localSheetId="3" hidden="1">{#N/A,#N/A,FALSE,"OSBL"}</definedName>
    <definedName name="HGMYGJ" localSheetId="7" hidden="1">{#N/A,#N/A,FALSE,"OSBL"}</definedName>
    <definedName name="HGMYGJ" localSheetId="0" hidden="1">{#N/A,#N/A,FALSE,"OSBL"}</definedName>
    <definedName name="HGMYGJ" localSheetId="1" hidden="1">{#N/A,#N/A,FALSE,"OSBL"}</definedName>
    <definedName name="HGMYGJ" localSheetId="5" hidden="1">{#N/A,#N/A,FALSE,"OSBL"}</definedName>
    <definedName name="HGMYGJ" hidden="1">{#N/A,#N/A,FALSE,"OSBL"}</definedName>
    <definedName name="HGRTRTRT">#REF!</definedName>
    <definedName name="hgvchv" localSheetId="1">#REF!</definedName>
    <definedName name="hgvchv">#REF!</definedName>
    <definedName name="hgvhjd" localSheetId="1">#REF!</definedName>
    <definedName name="hgvhjd">#REF!</definedName>
    <definedName name="hgwr" localSheetId="2" hidden="1">{#N/A,#N/A,FALSE,"PGW"}</definedName>
    <definedName name="hgwr" localSheetId="6" hidden="1">{#N/A,#N/A,FALSE,"PGW"}</definedName>
    <definedName name="hgwr" localSheetId="3" hidden="1">{#N/A,#N/A,FALSE,"PGW"}</definedName>
    <definedName name="hgwr" localSheetId="7" hidden="1">{#N/A,#N/A,FALSE,"PGW"}</definedName>
    <definedName name="hgwr" localSheetId="0" hidden="1">{#N/A,#N/A,FALSE,"PGW"}</definedName>
    <definedName name="hgwr" localSheetId="1" hidden="1">{#N/A,#N/A,FALSE,"PGW"}</definedName>
    <definedName name="hgwr" localSheetId="5" hidden="1">{#N/A,#N/A,FALSE,"PGW"}</definedName>
    <definedName name="hgwr" hidden="1">{#N/A,#N/A,FALSE,"PGW"}</definedName>
    <definedName name="hgxport" localSheetId="1">#REF!</definedName>
    <definedName name="hgxport">#REF!</definedName>
    <definedName name="hh" localSheetId="3" hidden="1">{"'Market &amp; Company Profile'!$H$24:$I$25"}</definedName>
    <definedName name="hh" localSheetId="7" hidden="1">{"'Market &amp; Company Profile'!$H$24:$I$25"}</definedName>
    <definedName name="hh" localSheetId="1">#REF!</definedName>
    <definedName name="hh" localSheetId="5">#REF!</definedName>
    <definedName name="hh" hidden="1">{"'Market &amp; Company Profile'!$H$24:$I$25"}</definedName>
    <definedName name="HHcat" localSheetId="1">#REF!</definedName>
    <definedName name="HHcat">#REF!</definedName>
    <definedName name="HHda" localSheetId="1">#REF!</definedName>
    <definedName name="HHda">#REF!</definedName>
    <definedName name="hhh" localSheetId="2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6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3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7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0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1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5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H" localSheetId="2">Main.SAPF4Help()</definedName>
    <definedName name="HHHH" localSheetId="6">Main.SAPF4Help()</definedName>
    <definedName name="HHHH" localSheetId="3">Main.SAPF4Help()</definedName>
    <definedName name="HHHH" localSheetId="7">Main.SAPF4Help()</definedName>
    <definedName name="HHHH" localSheetId="0">Main.SAPF4Help()</definedName>
    <definedName name="HHHH" localSheetId="1">Main.SAPF4Help()</definedName>
    <definedName name="HHHH" localSheetId="5">Main.SAPF4Help()</definedName>
    <definedName name="HHHH">Main.SAPF4Help()</definedName>
    <definedName name="hhhhgng" localSheetId="1">#REF!</definedName>
    <definedName name="hhhhgng">#REF!</definedName>
    <definedName name="hhhhh" localSheetId="3" hidden="1">{"page 1",#N/A,FALSE,"A";"page 2",#N/A,FALSE,"A";"page 3",#N/A,FALSE,"A";"page 4",#N/A,FALSE,"A";"page 5",#N/A,FALSE,"A"}</definedName>
    <definedName name="hhhhh" localSheetId="7" hidden="1">{"page 1",#N/A,FALSE,"A";"page 2",#N/A,FALSE,"A";"page 3",#N/A,FALSE,"A";"page 4",#N/A,FALSE,"A";"page 5",#N/A,FALSE,"A"}</definedName>
    <definedName name="hhhhh" localSheetId="1" hidden="1">{"page 1",#N/A,FALSE,"A";"page 2",#N/A,FALSE,"A";"page 3",#N/A,FALSE,"A";"page 4",#N/A,FALSE,"A";"page 5",#N/A,FALSE,"A"}</definedName>
    <definedName name="hhhhh" localSheetId="5" hidden="1">{"page 1",#N/A,FALSE,"A";"page 2",#N/A,FALSE,"A";"page 3",#N/A,FALSE,"A";"page 4",#N/A,FALSE,"A";"page 5",#N/A,FALSE,"A"}</definedName>
    <definedName name="hhhhh" hidden="1">{"page 1",#N/A,FALSE,"A";"page 2",#N/A,FALSE,"A";"page 3",#N/A,FALSE,"A";"page 4",#N/A,FALSE,"A";"page 5",#N/A,FALSE,"A"}</definedName>
    <definedName name="hhhhhh" localSheetId="3" hidden="1">{"DCF","UPSIDE CASE",FALSE,"Sheet1";"DCF","BASE CASE",FALSE,"Sheet1";"DCF","DOWNSIDE CASE",FALSE,"Sheet1"}</definedName>
    <definedName name="hhhhhh" localSheetId="7" hidden="1">{"DCF","UPSIDE CASE",FALSE,"Sheet1";"DCF","BASE CASE",FALSE,"Sheet1";"DCF","DOWNSIDE CASE",FALSE,"Sheet1"}</definedName>
    <definedName name="hhhhhh" localSheetId="1" hidden="1">{"DCF","UPSIDE CASE",FALSE,"Sheet1";"DCF","BASE CASE",FALSE,"Sheet1";"DCF","DOWNSIDE CASE",FALSE,"Sheet1"}</definedName>
    <definedName name="hhhhhh" localSheetId="5" hidden="1">{"DCF","UPSIDE CASE",FALSE,"Sheet1";"DCF","BASE CASE",FALSE,"Sheet1";"DCF","DOWNSIDE CASE",FALSE,"Sheet1"}</definedName>
    <definedName name="hhhhhh" hidden="1">{"DCF","UPSIDE CASE",FALSE,"Sheet1";"DCF","BASE CASE",FALSE,"Sheet1";"DCF","DOWNSIDE CASE",FALSE,"Sheet1"}</definedName>
    <definedName name="hhhhhhhhhh">#REF!</definedName>
    <definedName name="hhhhhhhhhhhhh">#REF!</definedName>
    <definedName name="hhsc" localSheetId="1">#REF!</definedName>
    <definedName name="hhsc">#REF!</definedName>
    <definedName name="hhtd" localSheetId="1">#REF!</definedName>
    <definedName name="hhtd">#REF!</definedName>
    <definedName name="HHxm" localSheetId="1">#REF!</definedName>
    <definedName name="HHxm">#REF!</definedName>
    <definedName name="hi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localSheetId="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localSheetId="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_yld">#REF!</definedName>
    <definedName name="Hibh" localSheetId="3" hidden="1">{#N/A,#N/A,FALSE,"Pharm";#N/A,#N/A,FALSE,"WWCM"}</definedName>
    <definedName name="Hibh" localSheetId="7" hidden="1">{#N/A,#N/A,FALSE,"Pharm";#N/A,#N/A,FALSE,"WWCM"}</definedName>
    <definedName name="Hibh" localSheetId="1" hidden="1">{#N/A,#N/A,FALSE,"Pharm";#N/A,#N/A,FALSE,"WWCM"}</definedName>
    <definedName name="Hibh" localSheetId="5" hidden="1">{#N/A,#N/A,FALSE,"Pharm";#N/A,#N/A,FALSE,"WWCM"}</definedName>
    <definedName name="Hibh" hidden="1">{#N/A,#N/A,FALSE,"Pharm";#N/A,#N/A,FALSE,"WWCM"}</definedName>
    <definedName name="HiddenRows" hidden="1">#REF!</definedName>
    <definedName name="hien" localSheetId="1">#REF!</definedName>
    <definedName name="hien">#REF!</definedName>
    <definedName name="hier" localSheetId="1">#REF!</definedName>
    <definedName name="hier">#REF!</definedName>
    <definedName name="High" localSheetId="3" hidden="1">{#N/A,#N/A,FALSE,"Pharm";#N/A,#N/A,FALSE,"WWCM"}</definedName>
    <definedName name="High" localSheetId="7" hidden="1">{#N/A,#N/A,FALSE,"Pharm";#N/A,#N/A,FALSE,"WWCM"}</definedName>
    <definedName name="HIGH" localSheetId="1">#REF!</definedName>
    <definedName name="HIGH" localSheetId="5">#REF!</definedName>
    <definedName name="High" hidden="1">{#N/A,#N/A,FALSE,"Pharm";#N/A,#N/A,FALSE,"WWCM"}</definedName>
    <definedName name="HighLow" localSheetId="1">#REF!</definedName>
    <definedName name="HighLow">#REF!</definedName>
    <definedName name="hihi" localSheetId="3" hidden="1">{#N/A,#N/A,FALSE,"Staffnos &amp; cost"}</definedName>
    <definedName name="hihi" localSheetId="7" hidden="1">{#N/A,#N/A,FALSE,"Staffnos &amp; cost"}</definedName>
    <definedName name="hihi" localSheetId="1" hidden="1">{#N/A,#N/A,FALSE,"Staffnos &amp; cost"}</definedName>
    <definedName name="hihi" localSheetId="5" hidden="1">{#N/A,#N/A,FALSE,"Staffnos &amp; cost"}</definedName>
    <definedName name="hihi" hidden="1">{#N/A,#N/A,FALSE,"Staffnos &amp; cost"}</definedName>
    <definedName name="HIM_BS" localSheetId="1">#REF!</definedName>
    <definedName name="HIM_BS">#REF!</definedName>
    <definedName name="HIMACHAL" localSheetId="1">#REF!</definedName>
    <definedName name="HIMACHAL">#REF!</definedName>
    <definedName name="HIMACHAL2" localSheetId="1">#REF!</definedName>
    <definedName name="HIMACHAL2">#REF!</definedName>
    <definedName name="HINDALCO" localSheetId="1">#REF!</definedName>
    <definedName name="HINDALCO">#REF!</definedName>
    <definedName name="HINDUSTAN_GAS" localSheetId="1">#REF!</definedName>
    <definedName name="HINDUSTAN_GAS">#REF!</definedName>
    <definedName name="hira" localSheetId="2" hidden="1">{"2",#N/A,FALSE,"Q1 03-04";"1",#N/A,FALSE,"Q1 03-04"}</definedName>
    <definedName name="hira" localSheetId="6" hidden="1">{"2",#N/A,FALSE,"Q1 03-04";"1",#N/A,FALSE,"Q1 03-04"}</definedName>
    <definedName name="hira" localSheetId="3" hidden="1">{"2",#N/A,FALSE,"Q1 03-04";"1",#N/A,FALSE,"Q1 03-04"}</definedName>
    <definedName name="hira" localSheetId="7" hidden="1">{"2",#N/A,FALSE,"Q1 03-04";"1",#N/A,FALSE,"Q1 03-04"}</definedName>
    <definedName name="hira" localSheetId="0" hidden="1">{"2",#N/A,FALSE,"Q1 03-04";"1",#N/A,FALSE,"Q1 03-04"}</definedName>
    <definedName name="hira" localSheetId="1" hidden="1">{"2",#N/A,FALSE,"Q1 03-04";"1",#N/A,FALSE,"Q1 03-04"}</definedName>
    <definedName name="hira" localSheetId="5" hidden="1">{"2",#N/A,FALSE,"Q1 03-04";"1",#N/A,FALSE,"Q1 03-04"}</definedName>
    <definedName name="hira" hidden="1">{"2",#N/A,FALSE,"Q1 03-04";"1",#N/A,FALSE,"Q1 03-04"}</definedName>
    <definedName name="hira_1" localSheetId="2" hidden="1">{"2",#N/A,FALSE,"Q1 03-04";"1",#N/A,FALSE,"Q1 03-04"}</definedName>
    <definedName name="hira_1" localSheetId="6" hidden="1">{"2",#N/A,FALSE,"Q1 03-04";"1",#N/A,FALSE,"Q1 03-04"}</definedName>
    <definedName name="hira_1" localSheetId="3" hidden="1">{"2",#N/A,FALSE,"Q1 03-04";"1",#N/A,FALSE,"Q1 03-04"}</definedName>
    <definedName name="hira_1" localSheetId="7" hidden="1">{"2",#N/A,FALSE,"Q1 03-04";"1",#N/A,FALSE,"Q1 03-04"}</definedName>
    <definedName name="hira_1" localSheetId="0" hidden="1">{"2",#N/A,FALSE,"Q1 03-04";"1",#N/A,FALSE,"Q1 03-04"}</definedName>
    <definedName name="hira_1" localSheetId="1" hidden="1">{"2",#N/A,FALSE,"Q1 03-04";"1",#N/A,FALSE,"Q1 03-04"}</definedName>
    <definedName name="hira_1" localSheetId="5" hidden="1">{"2",#N/A,FALSE,"Q1 03-04";"1",#N/A,FALSE,"Q1 03-04"}</definedName>
    <definedName name="hira_1" hidden="1">{"2",#N/A,FALSE,"Q1 03-04";"1",#N/A,FALSE,"Q1 03-04"}</definedName>
    <definedName name="hira_1_1" localSheetId="2" hidden="1">{"2",#N/A,FALSE,"Q1 03-04";"1",#N/A,FALSE,"Q1 03-04"}</definedName>
    <definedName name="hira_1_1" localSheetId="6" hidden="1">{"2",#N/A,FALSE,"Q1 03-04";"1",#N/A,FALSE,"Q1 03-04"}</definedName>
    <definedName name="hira_1_1" localSheetId="3" hidden="1">{"2",#N/A,FALSE,"Q1 03-04";"1",#N/A,FALSE,"Q1 03-04"}</definedName>
    <definedName name="hira_1_1" localSheetId="7" hidden="1">{"2",#N/A,FALSE,"Q1 03-04";"1",#N/A,FALSE,"Q1 03-04"}</definedName>
    <definedName name="hira_1_1" localSheetId="0" hidden="1">{"2",#N/A,FALSE,"Q1 03-04";"1",#N/A,FALSE,"Q1 03-04"}</definedName>
    <definedName name="hira_1_1" localSheetId="1" hidden="1">{"2",#N/A,FALSE,"Q1 03-04";"1",#N/A,FALSE,"Q1 03-04"}</definedName>
    <definedName name="hira_1_1" localSheetId="5" hidden="1">{"2",#N/A,FALSE,"Q1 03-04";"1",#N/A,FALSE,"Q1 03-04"}</definedName>
    <definedName name="hira_1_1" hidden="1">{"2",#N/A,FALSE,"Q1 03-04";"1",#N/A,FALSE,"Q1 03-04"}</definedName>
    <definedName name="hira_1_1_1" localSheetId="2" hidden="1">{"2",#N/A,FALSE,"Q1 03-04";"1",#N/A,FALSE,"Q1 03-04"}</definedName>
    <definedName name="hira_1_1_1" localSheetId="6" hidden="1">{"2",#N/A,FALSE,"Q1 03-04";"1",#N/A,FALSE,"Q1 03-04"}</definedName>
    <definedName name="hira_1_1_1" localSheetId="3" hidden="1">{"2",#N/A,FALSE,"Q1 03-04";"1",#N/A,FALSE,"Q1 03-04"}</definedName>
    <definedName name="hira_1_1_1" localSheetId="7" hidden="1">{"2",#N/A,FALSE,"Q1 03-04";"1",#N/A,FALSE,"Q1 03-04"}</definedName>
    <definedName name="hira_1_1_1" localSheetId="0" hidden="1">{"2",#N/A,FALSE,"Q1 03-04";"1",#N/A,FALSE,"Q1 03-04"}</definedName>
    <definedName name="hira_1_1_1" localSheetId="1" hidden="1">{"2",#N/A,FALSE,"Q1 03-04";"1",#N/A,FALSE,"Q1 03-04"}</definedName>
    <definedName name="hira_1_1_1" localSheetId="5" hidden="1">{"2",#N/A,FALSE,"Q1 03-04";"1",#N/A,FALSE,"Q1 03-04"}</definedName>
    <definedName name="hira_1_1_1" hidden="1">{"2",#N/A,FALSE,"Q1 03-04";"1",#N/A,FALSE,"Q1 03-04"}</definedName>
    <definedName name="hira_1_1_1_1" localSheetId="2" hidden="1">{"2",#N/A,FALSE,"Q1 03-04";"1",#N/A,FALSE,"Q1 03-04"}</definedName>
    <definedName name="hira_1_1_1_1" localSheetId="6" hidden="1">{"2",#N/A,FALSE,"Q1 03-04";"1",#N/A,FALSE,"Q1 03-04"}</definedName>
    <definedName name="hira_1_1_1_1" localSheetId="3" hidden="1">{"2",#N/A,FALSE,"Q1 03-04";"1",#N/A,FALSE,"Q1 03-04"}</definedName>
    <definedName name="hira_1_1_1_1" localSheetId="7" hidden="1">{"2",#N/A,FALSE,"Q1 03-04";"1",#N/A,FALSE,"Q1 03-04"}</definedName>
    <definedName name="hira_1_1_1_1" localSheetId="0" hidden="1">{"2",#N/A,FALSE,"Q1 03-04";"1",#N/A,FALSE,"Q1 03-04"}</definedName>
    <definedName name="hira_1_1_1_1" localSheetId="1" hidden="1">{"2",#N/A,FALSE,"Q1 03-04";"1",#N/A,FALSE,"Q1 03-04"}</definedName>
    <definedName name="hira_1_1_1_1" localSheetId="5" hidden="1">{"2",#N/A,FALSE,"Q1 03-04";"1",#N/A,FALSE,"Q1 03-04"}</definedName>
    <definedName name="hira_1_1_1_1" hidden="1">{"2",#N/A,FALSE,"Q1 03-04";"1",#N/A,FALSE,"Q1 03-04"}</definedName>
    <definedName name="hira_1_1_1_2" localSheetId="2" hidden="1">{"2",#N/A,FALSE,"Q1 03-04";"1",#N/A,FALSE,"Q1 03-04"}</definedName>
    <definedName name="hira_1_1_1_2" localSheetId="6" hidden="1">{"2",#N/A,FALSE,"Q1 03-04";"1",#N/A,FALSE,"Q1 03-04"}</definedName>
    <definedName name="hira_1_1_1_2" localSheetId="3" hidden="1">{"2",#N/A,FALSE,"Q1 03-04";"1",#N/A,FALSE,"Q1 03-04"}</definedName>
    <definedName name="hira_1_1_1_2" localSheetId="7" hidden="1">{"2",#N/A,FALSE,"Q1 03-04";"1",#N/A,FALSE,"Q1 03-04"}</definedName>
    <definedName name="hira_1_1_1_2" localSheetId="0" hidden="1">{"2",#N/A,FALSE,"Q1 03-04";"1",#N/A,FALSE,"Q1 03-04"}</definedName>
    <definedName name="hira_1_1_1_2" localSheetId="1" hidden="1">{"2",#N/A,FALSE,"Q1 03-04";"1",#N/A,FALSE,"Q1 03-04"}</definedName>
    <definedName name="hira_1_1_1_2" localSheetId="5" hidden="1">{"2",#N/A,FALSE,"Q1 03-04";"1",#N/A,FALSE,"Q1 03-04"}</definedName>
    <definedName name="hira_1_1_1_2" hidden="1">{"2",#N/A,FALSE,"Q1 03-04";"1",#N/A,FALSE,"Q1 03-04"}</definedName>
    <definedName name="hira_1_1_1_3" localSheetId="2" hidden="1">{"2",#N/A,FALSE,"Q1 03-04";"1",#N/A,FALSE,"Q1 03-04"}</definedName>
    <definedName name="hira_1_1_1_3" localSheetId="6" hidden="1">{"2",#N/A,FALSE,"Q1 03-04";"1",#N/A,FALSE,"Q1 03-04"}</definedName>
    <definedName name="hira_1_1_1_3" localSheetId="3" hidden="1">{"2",#N/A,FALSE,"Q1 03-04";"1",#N/A,FALSE,"Q1 03-04"}</definedName>
    <definedName name="hira_1_1_1_3" localSheetId="7" hidden="1">{"2",#N/A,FALSE,"Q1 03-04";"1",#N/A,FALSE,"Q1 03-04"}</definedName>
    <definedName name="hira_1_1_1_3" localSheetId="0" hidden="1">{"2",#N/A,FALSE,"Q1 03-04";"1",#N/A,FALSE,"Q1 03-04"}</definedName>
    <definedName name="hira_1_1_1_3" localSheetId="1" hidden="1">{"2",#N/A,FALSE,"Q1 03-04";"1",#N/A,FALSE,"Q1 03-04"}</definedName>
    <definedName name="hira_1_1_1_3" localSheetId="5" hidden="1">{"2",#N/A,FALSE,"Q1 03-04";"1",#N/A,FALSE,"Q1 03-04"}</definedName>
    <definedName name="hira_1_1_1_3" hidden="1">{"2",#N/A,FALSE,"Q1 03-04";"1",#N/A,FALSE,"Q1 03-04"}</definedName>
    <definedName name="hira_1_1_2" localSheetId="2" hidden="1">{"2",#N/A,FALSE,"Q1 03-04";"1",#N/A,FALSE,"Q1 03-04"}</definedName>
    <definedName name="hira_1_1_2" localSheetId="6" hidden="1">{"2",#N/A,FALSE,"Q1 03-04";"1",#N/A,FALSE,"Q1 03-04"}</definedName>
    <definedName name="hira_1_1_2" localSheetId="3" hidden="1">{"2",#N/A,FALSE,"Q1 03-04";"1",#N/A,FALSE,"Q1 03-04"}</definedName>
    <definedName name="hira_1_1_2" localSheetId="7" hidden="1">{"2",#N/A,FALSE,"Q1 03-04";"1",#N/A,FALSE,"Q1 03-04"}</definedName>
    <definedName name="hira_1_1_2" localSheetId="0" hidden="1">{"2",#N/A,FALSE,"Q1 03-04";"1",#N/A,FALSE,"Q1 03-04"}</definedName>
    <definedName name="hira_1_1_2" localSheetId="1" hidden="1">{"2",#N/A,FALSE,"Q1 03-04";"1",#N/A,FALSE,"Q1 03-04"}</definedName>
    <definedName name="hira_1_1_2" localSheetId="5" hidden="1">{"2",#N/A,FALSE,"Q1 03-04";"1",#N/A,FALSE,"Q1 03-04"}</definedName>
    <definedName name="hira_1_1_2" hidden="1">{"2",#N/A,FALSE,"Q1 03-04";"1",#N/A,FALSE,"Q1 03-04"}</definedName>
    <definedName name="hira_1_1_3" localSheetId="2" hidden="1">{"2",#N/A,FALSE,"Q1 03-04";"1",#N/A,FALSE,"Q1 03-04"}</definedName>
    <definedName name="hira_1_1_3" localSheetId="6" hidden="1">{"2",#N/A,FALSE,"Q1 03-04";"1",#N/A,FALSE,"Q1 03-04"}</definedName>
    <definedName name="hira_1_1_3" localSheetId="3" hidden="1">{"2",#N/A,FALSE,"Q1 03-04";"1",#N/A,FALSE,"Q1 03-04"}</definedName>
    <definedName name="hira_1_1_3" localSheetId="7" hidden="1">{"2",#N/A,FALSE,"Q1 03-04";"1",#N/A,FALSE,"Q1 03-04"}</definedName>
    <definedName name="hira_1_1_3" localSheetId="0" hidden="1">{"2",#N/A,FALSE,"Q1 03-04";"1",#N/A,FALSE,"Q1 03-04"}</definedName>
    <definedName name="hira_1_1_3" localSheetId="1" hidden="1">{"2",#N/A,FALSE,"Q1 03-04";"1",#N/A,FALSE,"Q1 03-04"}</definedName>
    <definedName name="hira_1_1_3" localSheetId="5" hidden="1">{"2",#N/A,FALSE,"Q1 03-04";"1",#N/A,FALSE,"Q1 03-04"}</definedName>
    <definedName name="hira_1_1_3" hidden="1">{"2",#N/A,FALSE,"Q1 03-04";"1",#N/A,FALSE,"Q1 03-04"}</definedName>
    <definedName name="hira_1_1_4" localSheetId="2" hidden="1">{"2",#N/A,FALSE,"Q1 03-04";"1",#N/A,FALSE,"Q1 03-04"}</definedName>
    <definedName name="hira_1_1_4" localSheetId="6" hidden="1">{"2",#N/A,FALSE,"Q1 03-04";"1",#N/A,FALSE,"Q1 03-04"}</definedName>
    <definedName name="hira_1_1_4" localSheetId="3" hidden="1">{"2",#N/A,FALSE,"Q1 03-04";"1",#N/A,FALSE,"Q1 03-04"}</definedName>
    <definedName name="hira_1_1_4" localSheetId="7" hidden="1">{"2",#N/A,FALSE,"Q1 03-04";"1",#N/A,FALSE,"Q1 03-04"}</definedName>
    <definedName name="hira_1_1_4" localSheetId="0" hidden="1">{"2",#N/A,FALSE,"Q1 03-04";"1",#N/A,FALSE,"Q1 03-04"}</definedName>
    <definedName name="hira_1_1_4" localSheetId="1" hidden="1">{"2",#N/A,FALSE,"Q1 03-04";"1",#N/A,FALSE,"Q1 03-04"}</definedName>
    <definedName name="hira_1_1_4" localSheetId="5" hidden="1">{"2",#N/A,FALSE,"Q1 03-04";"1",#N/A,FALSE,"Q1 03-04"}</definedName>
    <definedName name="hira_1_1_4" hidden="1">{"2",#N/A,FALSE,"Q1 03-04";"1",#N/A,FALSE,"Q1 03-04"}</definedName>
    <definedName name="hira_1_2" localSheetId="2" hidden="1">{"2",#N/A,FALSE,"Q1 03-04";"1",#N/A,FALSE,"Q1 03-04"}</definedName>
    <definedName name="hira_1_2" localSheetId="6" hidden="1">{"2",#N/A,FALSE,"Q1 03-04";"1",#N/A,FALSE,"Q1 03-04"}</definedName>
    <definedName name="hira_1_2" localSheetId="3" hidden="1">{"2",#N/A,FALSE,"Q1 03-04";"1",#N/A,FALSE,"Q1 03-04"}</definedName>
    <definedName name="hira_1_2" localSheetId="7" hidden="1">{"2",#N/A,FALSE,"Q1 03-04";"1",#N/A,FALSE,"Q1 03-04"}</definedName>
    <definedName name="hira_1_2" localSheetId="0" hidden="1">{"2",#N/A,FALSE,"Q1 03-04";"1",#N/A,FALSE,"Q1 03-04"}</definedName>
    <definedName name="hira_1_2" localSheetId="1" hidden="1">{"2",#N/A,FALSE,"Q1 03-04";"1",#N/A,FALSE,"Q1 03-04"}</definedName>
    <definedName name="hira_1_2" localSheetId="5" hidden="1">{"2",#N/A,FALSE,"Q1 03-04";"1",#N/A,FALSE,"Q1 03-04"}</definedName>
    <definedName name="hira_1_2" hidden="1">{"2",#N/A,FALSE,"Q1 03-04";"1",#N/A,FALSE,"Q1 03-04"}</definedName>
    <definedName name="hira_1_2_1" localSheetId="2" hidden="1">{"2",#N/A,FALSE,"Q1 03-04";"1",#N/A,FALSE,"Q1 03-04"}</definedName>
    <definedName name="hira_1_2_1" localSheetId="6" hidden="1">{"2",#N/A,FALSE,"Q1 03-04";"1",#N/A,FALSE,"Q1 03-04"}</definedName>
    <definedName name="hira_1_2_1" localSheetId="3" hidden="1">{"2",#N/A,FALSE,"Q1 03-04";"1",#N/A,FALSE,"Q1 03-04"}</definedName>
    <definedName name="hira_1_2_1" localSheetId="7" hidden="1">{"2",#N/A,FALSE,"Q1 03-04";"1",#N/A,FALSE,"Q1 03-04"}</definedName>
    <definedName name="hira_1_2_1" localSheetId="0" hidden="1">{"2",#N/A,FALSE,"Q1 03-04";"1",#N/A,FALSE,"Q1 03-04"}</definedName>
    <definedName name="hira_1_2_1" localSheetId="1" hidden="1">{"2",#N/A,FALSE,"Q1 03-04";"1",#N/A,FALSE,"Q1 03-04"}</definedName>
    <definedName name="hira_1_2_1" localSheetId="5" hidden="1">{"2",#N/A,FALSE,"Q1 03-04";"1",#N/A,FALSE,"Q1 03-04"}</definedName>
    <definedName name="hira_1_2_1" hidden="1">{"2",#N/A,FALSE,"Q1 03-04";"1",#N/A,FALSE,"Q1 03-04"}</definedName>
    <definedName name="hira_1_2_2" localSheetId="2" hidden="1">{"2",#N/A,FALSE,"Q1 03-04";"1",#N/A,FALSE,"Q1 03-04"}</definedName>
    <definedName name="hira_1_2_2" localSheetId="6" hidden="1">{"2",#N/A,FALSE,"Q1 03-04";"1",#N/A,FALSE,"Q1 03-04"}</definedName>
    <definedName name="hira_1_2_2" localSheetId="3" hidden="1">{"2",#N/A,FALSE,"Q1 03-04";"1",#N/A,FALSE,"Q1 03-04"}</definedName>
    <definedName name="hira_1_2_2" localSheetId="7" hidden="1">{"2",#N/A,FALSE,"Q1 03-04";"1",#N/A,FALSE,"Q1 03-04"}</definedName>
    <definedName name="hira_1_2_2" localSheetId="0" hidden="1">{"2",#N/A,FALSE,"Q1 03-04";"1",#N/A,FALSE,"Q1 03-04"}</definedName>
    <definedName name="hira_1_2_2" localSheetId="1" hidden="1">{"2",#N/A,FALSE,"Q1 03-04";"1",#N/A,FALSE,"Q1 03-04"}</definedName>
    <definedName name="hira_1_2_2" localSheetId="5" hidden="1">{"2",#N/A,FALSE,"Q1 03-04";"1",#N/A,FALSE,"Q1 03-04"}</definedName>
    <definedName name="hira_1_2_2" hidden="1">{"2",#N/A,FALSE,"Q1 03-04";"1",#N/A,FALSE,"Q1 03-04"}</definedName>
    <definedName name="hira_1_2_3" localSheetId="2" hidden="1">{"2",#N/A,FALSE,"Q1 03-04";"1",#N/A,FALSE,"Q1 03-04"}</definedName>
    <definedName name="hira_1_2_3" localSheetId="6" hidden="1">{"2",#N/A,FALSE,"Q1 03-04";"1",#N/A,FALSE,"Q1 03-04"}</definedName>
    <definedName name="hira_1_2_3" localSheetId="3" hidden="1">{"2",#N/A,FALSE,"Q1 03-04";"1",#N/A,FALSE,"Q1 03-04"}</definedName>
    <definedName name="hira_1_2_3" localSheetId="7" hidden="1">{"2",#N/A,FALSE,"Q1 03-04";"1",#N/A,FALSE,"Q1 03-04"}</definedName>
    <definedName name="hira_1_2_3" localSheetId="0" hidden="1">{"2",#N/A,FALSE,"Q1 03-04";"1",#N/A,FALSE,"Q1 03-04"}</definedName>
    <definedName name="hira_1_2_3" localSheetId="1" hidden="1">{"2",#N/A,FALSE,"Q1 03-04";"1",#N/A,FALSE,"Q1 03-04"}</definedName>
    <definedName name="hira_1_2_3" localSheetId="5" hidden="1">{"2",#N/A,FALSE,"Q1 03-04";"1",#N/A,FALSE,"Q1 03-04"}</definedName>
    <definedName name="hira_1_2_3" hidden="1">{"2",#N/A,FALSE,"Q1 03-04";"1",#N/A,FALSE,"Q1 03-04"}</definedName>
    <definedName name="hira_1_3" localSheetId="2" hidden="1">{"2",#N/A,FALSE,"Q1 03-04";"1",#N/A,FALSE,"Q1 03-04"}</definedName>
    <definedName name="hira_1_3" localSheetId="6" hidden="1">{"2",#N/A,FALSE,"Q1 03-04";"1",#N/A,FALSE,"Q1 03-04"}</definedName>
    <definedName name="hira_1_3" localSheetId="3" hidden="1">{"2",#N/A,FALSE,"Q1 03-04";"1",#N/A,FALSE,"Q1 03-04"}</definedName>
    <definedName name="hira_1_3" localSheetId="7" hidden="1">{"2",#N/A,FALSE,"Q1 03-04";"1",#N/A,FALSE,"Q1 03-04"}</definedName>
    <definedName name="hira_1_3" localSheetId="0" hidden="1">{"2",#N/A,FALSE,"Q1 03-04";"1",#N/A,FALSE,"Q1 03-04"}</definedName>
    <definedName name="hira_1_3" localSheetId="1" hidden="1">{"2",#N/A,FALSE,"Q1 03-04";"1",#N/A,FALSE,"Q1 03-04"}</definedName>
    <definedName name="hira_1_3" localSheetId="5" hidden="1">{"2",#N/A,FALSE,"Q1 03-04";"1",#N/A,FALSE,"Q1 03-04"}</definedName>
    <definedName name="hira_1_3" hidden="1">{"2",#N/A,FALSE,"Q1 03-04";"1",#N/A,FALSE,"Q1 03-04"}</definedName>
    <definedName name="hira_1_4" localSheetId="2" hidden="1">{"2",#N/A,FALSE,"Q1 03-04";"1",#N/A,FALSE,"Q1 03-04"}</definedName>
    <definedName name="hira_1_4" localSheetId="6" hidden="1">{"2",#N/A,FALSE,"Q1 03-04";"1",#N/A,FALSE,"Q1 03-04"}</definedName>
    <definedName name="hira_1_4" localSheetId="3" hidden="1">{"2",#N/A,FALSE,"Q1 03-04";"1",#N/A,FALSE,"Q1 03-04"}</definedName>
    <definedName name="hira_1_4" localSheetId="7" hidden="1">{"2",#N/A,FALSE,"Q1 03-04";"1",#N/A,FALSE,"Q1 03-04"}</definedName>
    <definedName name="hira_1_4" localSheetId="0" hidden="1">{"2",#N/A,FALSE,"Q1 03-04";"1",#N/A,FALSE,"Q1 03-04"}</definedName>
    <definedName name="hira_1_4" localSheetId="1" hidden="1">{"2",#N/A,FALSE,"Q1 03-04";"1",#N/A,FALSE,"Q1 03-04"}</definedName>
    <definedName name="hira_1_4" localSheetId="5" hidden="1">{"2",#N/A,FALSE,"Q1 03-04";"1",#N/A,FALSE,"Q1 03-04"}</definedName>
    <definedName name="hira_1_4" hidden="1">{"2",#N/A,FALSE,"Q1 03-04";"1",#N/A,FALSE,"Q1 03-04"}</definedName>
    <definedName name="hira_1_5" localSheetId="2" hidden="1">{"2",#N/A,FALSE,"Q1 03-04";"1",#N/A,FALSE,"Q1 03-04"}</definedName>
    <definedName name="hira_1_5" localSheetId="6" hidden="1">{"2",#N/A,FALSE,"Q1 03-04";"1",#N/A,FALSE,"Q1 03-04"}</definedName>
    <definedName name="hira_1_5" localSheetId="3" hidden="1">{"2",#N/A,FALSE,"Q1 03-04";"1",#N/A,FALSE,"Q1 03-04"}</definedName>
    <definedName name="hira_1_5" localSheetId="7" hidden="1">{"2",#N/A,FALSE,"Q1 03-04";"1",#N/A,FALSE,"Q1 03-04"}</definedName>
    <definedName name="hira_1_5" localSheetId="0" hidden="1">{"2",#N/A,FALSE,"Q1 03-04";"1",#N/A,FALSE,"Q1 03-04"}</definedName>
    <definedName name="hira_1_5" localSheetId="1" hidden="1">{"2",#N/A,FALSE,"Q1 03-04";"1",#N/A,FALSE,"Q1 03-04"}</definedName>
    <definedName name="hira_1_5" localSheetId="5" hidden="1">{"2",#N/A,FALSE,"Q1 03-04";"1",#N/A,FALSE,"Q1 03-04"}</definedName>
    <definedName name="hira_1_5" hidden="1">{"2",#N/A,FALSE,"Q1 03-04";"1",#N/A,FALSE,"Q1 03-04"}</definedName>
    <definedName name="hira_2" localSheetId="2" hidden="1">{"2",#N/A,FALSE,"Q1 03-04";"1",#N/A,FALSE,"Q1 03-04"}</definedName>
    <definedName name="hira_2" localSheetId="6" hidden="1">{"2",#N/A,FALSE,"Q1 03-04";"1",#N/A,FALSE,"Q1 03-04"}</definedName>
    <definedName name="hira_2" localSheetId="3" hidden="1">{"2",#N/A,FALSE,"Q1 03-04";"1",#N/A,FALSE,"Q1 03-04"}</definedName>
    <definedName name="hira_2" localSheetId="7" hidden="1">{"2",#N/A,FALSE,"Q1 03-04";"1",#N/A,FALSE,"Q1 03-04"}</definedName>
    <definedName name="hira_2" localSheetId="0" hidden="1">{"2",#N/A,FALSE,"Q1 03-04";"1",#N/A,FALSE,"Q1 03-04"}</definedName>
    <definedName name="hira_2" localSheetId="1" hidden="1">{"2",#N/A,FALSE,"Q1 03-04";"1",#N/A,FALSE,"Q1 03-04"}</definedName>
    <definedName name="hira_2" localSheetId="5" hidden="1">{"2",#N/A,FALSE,"Q1 03-04";"1",#N/A,FALSE,"Q1 03-04"}</definedName>
    <definedName name="hira_2" hidden="1">{"2",#N/A,FALSE,"Q1 03-04";"1",#N/A,FALSE,"Q1 03-04"}</definedName>
    <definedName name="hira_2_1" localSheetId="2" hidden="1">{"2",#N/A,FALSE,"Q1 03-04";"1",#N/A,FALSE,"Q1 03-04"}</definedName>
    <definedName name="hira_2_1" localSheetId="6" hidden="1">{"2",#N/A,FALSE,"Q1 03-04";"1",#N/A,FALSE,"Q1 03-04"}</definedName>
    <definedName name="hira_2_1" localSheetId="3" hidden="1">{"2",#N/A,FALSE,"Q1 03-04";"1",#N/A,FALSE,"Q1 03-04"}</definedName>
    <definedName name="hira_2_1" localSheetId="7" hidden="1">{"2",#N/A,FALSE,"Q1 03-04";"1",#N/A,FALSE,"Q1 03-04"}</definedName>
    <definedName name="hira_2_1" localSheetId="0" hidden="1">{"2",#N/A,FALSE,"Q1 03-04";"1",#N/A,FALSE,"Q1 03-04"}</definedName>
    <definedName name="hira_2_1" localSheetId="1" hidden="1">{"2",#N/A,FALSE,"Q1 03-04";"1",#N/A,FALSE,"Q1 03-04"}</definedName>
    <definedName name="hira_2_1" localSheetId="5" hidden="1">{"2",#N/A,FALSE,"Q1 03-04";"1",#N/A,FALSE,"Q1 03-04"}</definedName>
    <definedName name="hira_2_1" hidden="1">{"2",#N/A,FALSE,"Q1 03-04";"1",#N/A,FALSE,"Q1 03-04"}</definedName>
    <definedName name="hira_2_1_1" localSheetId="2" hidden="1">{"2",#N/A,FALSE,"Q1 03-04";"1",#N/A,FALSE,"Q1 03-04"}</definedName>
    <definedName name="hira_2_1_1" localSheetId="6" hidden="1">{"2",#N/A,FALSE,"Q1 03-04";"1",#N/A,FALSE,"Q1 03-04"}</definedName>
    <definedName name="hira_2_1_1" localSheetId="3" hidden="1">{"2",#N/A,FALSE,"Q1 03-04";"1",#N/A,FALSE,"Q1 03-04"}</definedName>
    <definedName name="hira_2_1_1" localSheetId="7" hidden="1">{"2",#N/A,FALSE,"Q1 03-04";"1",#N/A,FALSE,"Q1 03-04"}</definedName>
    <definedName name="hira_2_1_1" localSheetId="0" hidden="1">{"2",#N/A,FALSE,"Q1 03-04";"1",#N/A,FALSE,"Q1 03-04"}</definedName>
    <definedName name="hira_2_1_1" localSheetId="1" hidden="1">{"2",#N/A,FALSE,"Q1 03-04";"1",#N/A,FALSE,"Q1 03-04"}</definedName>
    <definedName name="hira_2_1_1" localSheetId="5" hidden="1">{"2",#N/A,FALSE,"Q1 03-04";"1",#N/A,FALSE,"Q1 03-04"}</definedName>
    <definedName name="hira_2_1_1" hidden="1">{"2",#N/A,FALSE,"Q1 03-04";"1",#N/A,FALSE,"Q1 03-04"}</definedName>
    <definedName name="hira_2_1_2" localSheetId="2" hidden="1">{"2",#N/A,FALSE,"Q1 03-04";"1",#N/A,FALSE,"Q1 03-04"}</definedName>
    <definedName name="hira_2_1_2" localSheetId="6" hidden="1">{"2",#N/A,FALSE,"Q1 03-04";"1",#N/A,FALSE,"Q1 03-04"}</definedName>
    <definedName name="hira_2_1_2" localSheetId="3" hidden="1">{"2",#N/A,FALSE,"Q1 03-04";"1",#N/A,FALSE,"Q1 03-04"}</definedName>
    <definedName name="hira_2_1_2" localSheetId="7" hidden="1">{"2",#N/A,FALSE,"Q1 03-04";"1",#N/A,FALSE,"Q1 03-04"}</definedName>
    <definedName name="hira_2_1_2" localSheetId="0" hidden="1">{"2",#N/A,FALSE,"Q1 03-04";"1",#N/A,FALSE,"Q1 03-04"}</definedName>
    <definedName name="hira_2_1_2" localSheetId="1" hidden="1">{"2",#N/A,FALSE,"Q1 03-04";"1",#N/A,FALSE,"Q1 03-04"}</definedName>
    <definedName name="hira_2_1_2" localSheetId="5" hidden="1">{"2",#N/A,FALSE,"Q1 03-04";"1",#N/A,FALSE,"Q1 03-04"}</definedName>
    <definedName name="hira_2_1_2" hidden="1">{"2",#N/A,FALSE,"Q1 03-04";"1",#N/A,FALSE,"Q1 03-04"}</definedName>
    <definedName name="hira_2_1_3" localSheetId="2" hidden="1">{"2",#N/A,FALSE,"Q1 03-04";"1",#N/A,FALSE,"Q1 03-04"}</definedName>
    <definedName name="hira_2_1_3" localSheetId="6" hidden="1">{"2",#N/A,FALSE,"Q1 03-04";"1",#N/A,FALSE,"Q1 03-04"}</definedName>
    <definedName name="hira_2_1_3" localSheetId="3" hidden="1">{"2",#N/A,FALSE,"Q1 03-04";"1",#N/A,FALSE,"Q1 03-04"}</definedName>
    <definedName name="hira_2_1_3" localSheetId="7" hidden="1">{"2",#N/A,FALSE,"Q1 03-04";"1",#N/A,FALSE,"Q1 03-04"}</definedName>
    <definedName name="hira_2_1_3" localSheetId="0" hidden="1">{"2",#N/A,FALSE,"Q1 03-04";"1",#N/A,FALSE,"Q1 03-04"}</definedName>
    <definedName name="hira_2_1_3" localSheetId="1" hidden="1">{"2",#N/A,FALSE,"Q1 03-04";"1",#N/A,FALSE,"Q1 03-04"}</definedName>
    <definedName name="hira_2_1_3" localSheetId="5" hidden="1">{"2",#N/A,FALSE,"Q1 03-04";"1",#N/A,FALSE,"Q1 03-04"}</definedName>
    <definedName name="hira_2_1_3" hidden="1">{"2",#N/A,FALSE,"Q1 03-04";"1",#N/A,FALSE,"Q1 03-04"}</definedName>
    <definedName name="hira_2_2" localSheetId="2" hidden="1">{"2",#N/A,FALSE,"Q1 03-04";"1",#N/A,FALSE,"Q1 03-04"}</definedName>
    <definedName name="hira_2_2" localSheetId="6" hidden="1">{"2",#N/A,FALSE,"Q1 03-04";"1",#N/A,FALSE,"Q1 03-04"}</definedName>
    <definedName name="hira_2_2" localSheetId="3" hidden="1">{"2",#N/A,FALSE,"Q1 03-04";"1",#N/A,FALSE,"Q1 03-04"}</definedName>
    <definedName name="hira_2_2" localSheetId="7" hidden="1">{"2",#N/A,FALSE,"Q1 03-04";"1",#N/A,FALSE,"Q1 03-04"}</definedName>
    <definedName name="hira_2_2" localSheetId="0" hidden="1">{"2",#N/A,FALSE,"Q1 03-04";"1",#N/A,FALSE,"Q1 03-04"}</definedName>
    <definedName name="hira_2_2" localSheetId="1" hidden="1">{"2",#N/A,FALSE,"Q1 03-04";"1",#N/A,FALSE,"Q1 03-04"}</definedName>
    <definedName name="hira_2_2" localSheetId="5" hidden="1">{"2",#N/A,FALSE,"Q1 03-04";"1",#N/A,FALSE,"Q1 03-04"}</definedName>
    <definedName name="hira_2_2" hidden="1">{"2",#N/A,FALSE,"Q1 03-04";"1",#N/A,FALSE,"Q1 03-04"}</definedName>
    <definedName name="hira_2_3" localSheetId="2" hidden="1">{"2",#N/A,FALSE,"Q1 03-04";"1",#N/A,FALSE,"Q1 03-04"}</definedName>
    <definedName name="hira_2_3" localSheetId="6" hidden="1">{"2",#N/A,FALSE,"Q1 03-04";"1",#N/A,FALSE,"Q1 03-04"}</definedName>
    <definedName name="hira_2_3" localSheetId="3" hidden="1">{"2",#N/A,FALSE,"Q1 03-04";"1",#N/A,FALSE,"Q1 03-04"}</definedName>
    <definedName name="hira_2_3" localSheetId="7" hidden="1">{"2",#N/A,FALSE,"Q1 03-04";"1",#N/A,FALSE,"Q1 03-04"}</definedName>
    <definedName name="hira_2_3" localSheetId="0" hidden="1">{"2",#N/A,FALSE,"Q1 03-04";"1",#N/A,FALSE,"Q1 03-04"}</definedName>
    <definedName name="hira_2_3" localSheetId="1" hidden="1">{"2",#N/A,FALSE,"Q1 03-04";"1",#N/A,FALSE,"Q1 03-04"}</definedName>
    <definedName name="hira_2_3" localSheetId="5" hidden="1">{"2",#N/A,FALSE,"Q1 03-04";"1",#N/A,FALSE,"Q1 03-04"}</definedName>
    <definedName name="hira_2_3" hidden="1">{"2",#N/A,FALSE,"Q1 03-04";"1",#N/A,FALSE,"Q1 03-04"}</definedName>
    <definedName name="hira_2_4" localSheetId="2" hidden="1">{"2",#N/A,FALSE,"Q1 03-04";"1",#N/A,FALSE,"Q1 03-04"}</definedName>
    <definedName name="hira_2_4" localSheetId="6" hidden="1">{"2",#N/A,FALSE,"Q1 03-04";"1",#N/A,FALSE,"Q1 03-04"}</definedName>
    <definedName name="hira_2_4" localSheetId="3" hidden="1">{"2",#N/A,FALSE,"Q1 03-04";"1",#N/A,FALSE,"Q1 03-04"}</definedName>
    <definedName name="hira_2_4" localSheetId="7" hidden="1">{"2",#N/A,FALSE,"Q1 03-04";"1",#N/A,FALSE,"Q1 03-04"}</definedName>
    <definedName name="hira_2_4" localSheetId="0" hidden="1">{"2",#N/A,FALSE,"Q1 03-04";"1",#N/A,FALSE,"Q1 03-04"}</definedName>
    <definedName name="hira_2_4" localSheetId="1" hidden="1">{"2",#N/A,FALSE,"Q1 03-04";"1",#N/A,FALSE,"Q1 03-04"}</definedName>
    <definedName name="hira_2_4" localSheetId="5" hidden="1">{"2",#N/A,FALSE,"Q1 03-04";"1",#N/A,FALSE,"Q1 03-04"}</definedName>
    <definedName name="hira_2_4" hidden="1">{"2",#N/A,FALSE,"Q1 03-04";"1",#N/A,FALSE,"Q1 03-04"}</definedName>
    <definedName name="hira_3" localSheetId="2" hidden="1">{"2",#N/A,FALSE,"Q1 03-04";"1",#N/A,FALSE,"Q1 03-04"}</definedName>
    <definedName name="hira_3" localSheetId="6" hidden="1">{"2",#N/A,FALSE,"Q1 03-04";"1",#N/A,FALSE,"Q1 03-04"}</definedName>
    <definedName name="hira_3" localSheetId="3" hidden="1">{"2",#N/A,FALSE,"Q1 03-04";"1",#N/A,FALSE,"Q1 03-04"}</definedName>
    <definedName name="hira_3" localSheetId="7" hidden="1">{"2",#N/A,FALSE,"Q1 03-04";"1",#N/A,FALSE,"Q1 03-04"}</definedName>
    <definedName name="hira_3" localSheetId="0" hidden="1">{"2",#N/A,FALSE,"Q1 03-04";"1",#N/A,FALSE,"Q1 03-04"}</definedName>
    <definedName name="hira_3" localSheetId="1" hidden="1">{"2",#N/A,FALSE,"Q1 03-04";"1",#N/A,FALSE,"Q1 03-04"}</definedName>
    <definedName name="hira_3" localSheetId="5" hidden="1">{"2",#N/A,FALSE,"Q1 03-04";"1",#N/A,FALSE,"Q1 03-04"}</definedName>
    <definedName name="hira_3" hidden="1">{"2",#N/A,FALSE,"Q1 03-04";"1",#N/A,FALSE,"Q1 03-04"}</definedName>
    <definedName name="hira_3_1" localSheetId="2" hidden="1">{"2",#N/A,FALSE,"Q1 03-04";"1",#N/A,FALSE,"Q1 03-04"}</definedName>
    <definedName name="hira_3_1" localSheetId="6" hidden="1">{"2",#N/A,FALSE,"Q1 03-04";"1",#N/A,FALSE,"Q1 03-04"}</definedName>
    <definedName name="hira_3_1" localSheetId="3" hidden="1">{"2",#N/A,FALSE,"Q1 03-04";"1",#N/A,FALSE,"Q1 03-04"}</definedName>
    <definedName name="hira_3_1" localSheetId="7" hidden="1">{"2",#N/A,FALSE,"Q1 03-04";"1",#N/A,FALSE,"Q1 03-04"}</definedName>
    <definedName name="hira_3_1" localSheetId="0" hidden="1">{"2",#N/A,FALSE,"Q1 03-04";"1",#N/A,FALSE,"Q1 03-04"}</definedName>
    <definedName name="hira_3_1" localSheetId="1" hidden="1">{"2",#N/A,FALSE,"Q1 03-04";"1",#N/A,FALSE,"Q1 03-04"}</definedName>
    <definedName name="hira_3_1" localSheetId="5" hidden="1">{"2",#N/A,FALSE,"Q1 03-04";"1",#N/A,FALSE,"Q1 03-04"}</definedName>
    <definedName name="hira_3_1" hidden="1">{"2",#N/A,FALSE,"Q1 03-04";"1",#N/A,FALSE,"Q1 03-04"}</definedName>
    <definedName name="hira_3_2" localSheetId="2" hidden="1">{"2",#N/A,FALSE,"Q1 03-04";"1",#N/A,FALSE,"Q1 03-04"}</definedName>
    <definedName name="hira_3_2" localSheetId="6" hidden="1">{"2",#N/A,FALSE,"Q1 03-04";"1",#N/A,FALSE,"Q1 03-04"}</definedName>
    <definedName name="hira_3_2" localSheetId="3" hidden="1">{"2",#N/A,FALSE,"Q1 03-04";"1",#N/A,FALSE,"Q1 03-04"}</definedName>
    <definedName name="hira_3_2" localSheetId="7" hidden="1">{"2",#N/A,FALSE,"Q1 03-04";"1",#N/A,FALSE,"Q1 03-04"}</definedName>
    <definedName name="hira_3_2" localSheetId="0" hidden="1">{"2",#N/A,FALSE,"Q1 03-04";"1",#N/A,FALSE,"Q1 03-04"}</definedName>
    <definedName name="hira_3_2" localSheetId="1" hidden="1">{"2",#N/A,FALSE,"Q1 03-04";"1",#N/A,FALSE,"Q1 03-04"}</definedName>
    <definedName name="hira_3_2" localSheetId="5" hidden="1">{"2",#N/A,FALSE,"Q1 03-04";"1",#N/A,FALSE,"Q1 03-04"}</definedName>
    <definedName name="hira_3_2" hidden="1">{"2",#N/A,FALSE,"Q1 03-04";"1",#N/A,FALSE,"Q1 03-04"}</definedName>
    <definedName name="hira_3_3" localSheetId="2" hidden="1">{"2",#N/A,FALSE,"Q1 03-04";"1",#N/A,FALSE,"Q1 03-04"}</definedName>
    <definedName name="hira_3_3" localSheetId="6" hidden="1">{"2",#N/A,FALSE,"Q1 03-04";"1",#N/A,FALSE,"Q1 03-04"}</definedName>
    <definedName name="hira_3_3" localSheetId="3" hidden="1">{"2",#N/A,FALSE,"Q1 03-04";"1",#N/A,FALSE,"Q1 03-04"}</definedName>
    <definedName name="hira_3_3" localSheetId="7" hidden="1">{"2",#N/A,FALSE,"Q1 03-04";"1",#N/A,FALSE,"Q1 03-04"}</definedName>
    <definedName name="hira_3_3" localSheetId="0" hidden="1">{"2",#N/A,FALSE,"Q1 03-04";"1",#N/A,FALSE,"Q1 03-04"}</definedName>
    <definedName name="hira_3_3" localSheetId="1" hidden="1">{"2",#N/A,FALSE,"Q1 03-04";"1",#N/A,FALSE,"Q1 03-04"}</definedName>
    <definedName name="hira_3_3" localSheetId="5" hidden="1">{"2",#N/A,FALSE,"Q1 03-04";"1",#N/A,FALSE,"Q1 03-04"}</definedName>
    <definedName name="hira_3_3" hidden="1">{"2",#N/A,FALSE,"Q1 03-04";"1",#N/A,FALSE,"Q1 03-04"}</definedName>
    <definedName name="hira_5" localSheetId="2" hidden="1">{"2",#N/A,FALSE,"Q1 03-04";"1",#N/A,FALSE,"Q1 03-04"}</definedName>
    <definedName name="hira_5" localSheetId="6" hidden="1">{"2",#N/A,FALSE,"Q1 03-04";"1",#N/A,FALSE,"Q1 03-04"}</definedName>
    <definedName name="hira_5" localSheetId="3" hidden="1">{"2",#N/A,FALSE,"Q1 03-04";"1",#N/A,FALSE,"Q1 03-04"}</definedName>
    <definedName name="hira_5" localSheetId="7" hidden="1">{"2",#N/A,FALSE,"Q1 03-04";"1",#N/A,FALSE,"Q1 03-04"}</definedName>
    <definedName name="hira_5" localSheetId="0" hidden="1">{"2",#N/A,FALSE,"Q1 03-04";"1",#N/A,FALSE,"Q1 03-04"}</definedName>
    <definedName name="hira_5" localSheetId="1" hidden="1">{"2",#N/A,FALSE,"Q1 03-04";"1",#N/A,FALSE,"Q1 03-04"}</definedName>
    <definedName name="hira_5" localSheetId="5" hidden="1">{"2",#N/A,FALSE,"Q1 03-04";"1",#N/A,FALSE,"Q1 03-04"}</definedName>
    <definedName name="hira_5" hidden="1">{"2",#N/A,FALSE,"Q1 03-04";"1",#N/A,FALSE,"Q1 03-04"}</definedName>
    <definedName name="hira1" localSheetId="2" hidden="1">{"2",#N/A,FALSE,"Q1 03-04";"1",#N/A,FALSE,"Q1 03-04"}</definedName>
    <definedName name="hira1" localSheetId="6" hidden="1">{"2",#N/A,FALSE,"Q1 03-04";"1",#N/A,FALSE,"Q1 03-04"}</definedName>
    <definedName name="hira1" localSheetId="3" hidden="1">{"2",#N/A,FALSE,"Q1 03-04";"1",#N/A,FALSE,"Q1 03-04"}</definedName>
    <definedName name="hira1" localSheetId="7" hidden="1">{"2",#N/A,FALSE,"Q1 03-04";"1",#N/A,FALSE,"Q1 03-04"}</definedName>
    <definedName name="hira1" localSheetId="0" hidden="1">{"2",#N/A,FALSE,"Q1 03-04";"1",#N/A,FALSE,"Q1 03-04"}</definedName>
    <definedName name="hira1" localSheetId="1" hidden="1">{"2",#N/A,FALSE,"Q1 03-04";"1",#N/A,FALSE,"Q1 03-04"}</definedName>
    <definedName name="hira1" localSheetId="5" hidden="1">{"2",#N/A,FALSE,"Q1 03-04";"1",#N/A,FALSE,"Q1 03-04"}</definedName>
    <definedName name="hira1" hidden="1">{"2",#N/A,FALSE,"Q1 03-04";"1",#N/A,FALSE,"Q1 03-04"}</definedName>
    <definedName name="hira1_1" localSheetId="2" hidden="1">{"2",#N/A,FALSE,"Q1 03-04";"1",#N/A,FALSE,"Q1 03-04"}</definedName>
    <definedName name="hira1_1" localSheetId="6" hidden="1">{"2",#N/A,FALSE,"Q1 03-04";"1",#N/A,FALSE,"Q1 03-04"}</definedName>
    <definedName name="hira1_1" localSheetId="3" hidden="1">{"2",#N/A,FALSE,"Q1 03-04";"1",#N/A,FALSE,"Q1 03-04"}</definedName>
    <definedName name="hira1_1" localSheetId="7" hidden="1">{"2",#N/A,FALSE,"Q1 03-04";"1",#N/A,FALSE,"Q1 03-04"}</definedName>
    <definedName name="hira1_1" localSheetId="0" hidden="1">{"2",#N/A,FALSE,"Q1 03-04";"1",#N/A,FALSE,"Q1 03-04"}</definedName>
    <definedName name="hira1_1" localSheetId="1" hidden="1">{"2",#N/A,FALSE,"Q1 03-04";"1",#N/A,FALSE,"Q1 03-04"}</definedName>
    <definedName name="hira1_1" localSheetId="5" hidden="1">{"2",#N/A,FALSE,"Q1 03-04";"1",#N/A,FALSE,"Q1 03-04"}</definedName>
    <definedName name="hira1_1" hidden="1">{"2",#N/A,FALSE,"Q1 03-04";"1",#N/A,FALSE,"Q1 03-04"}</definedName>
    <definedName name="hira1_1_1" localSheetId="2" hidden="1">{"2",#N/A,FALSE,"Q1 03-04";"1",#N/A,FALSE,"Q1 03-04"}</definedName>
    <definedName name="hira1_1_1" localSheetId="6" hidden="1">{"2",#N/A,FALSE,"Q1 03-04";"1",#N/A,FALSE,"Q1 03-04"}</definedName>
    <definedName name="hira1_1_1" localSheetId="3" hidden="1">{"2",#N/A,FALSE,"Q1 03-04";"1",#N/A,FALSE,"Q1 03-04"}</definedName>
    <definedName name="hira1_1_1" localSheetId="7" hidden="1">{"2",#N/A,FALSE,"Q1 03-04";"1",#N/A,FALSE,"Q1 03-04"}</definedName>
    <definedName name="hira1_1_1" localSheetId="0" hidden="1">{"2",#N/A,FALSE,"Q1 03-04";"1",#N/A,FALSE,"Q1 03-04"}</definedName>
    <definedName name="hira1_1_1" localSheetId="1" hidden="1">{"2",#N/A,FALSE,"Q1 03-04";"1",#N/A,FALSE,"Q1 03-04"}</definedName>
    <definedName name="hira1_1_1" localSheetId="5" hidden="1">{"2",#N/A,FALSE,"Q1 03-04";"1",#N/A,FALSE,"Q1 03-04"}</definedName>
    <definedName name="hira1_1_1" hidden="1">{"2",#N/A,FALSE,"Q1 03-04";"1",#N/A,FALSE,"Q1 03-04"}</definedName>
    <definedName name="hira1_1_1_1" localSheetId="2" hidden="1">{"2",#N/A,FALSE,"Q1 03-04";"1",#N/A,FALSE,"Q1 03-04"}</definedName>
    <definedName name="hira1_1_1_1" localSheetId="6" hidden="1">{"2",#N/A,FALSE,"Q1 03-04";"1",#N/A,FALSE,"Q1 03-04"}</definedName>
    <definedName name="hira1_1_1_1" localSheetId="3" hidden="1">{"2",#N/A,FALSE,"Q1 03-04";"1",#N/A,FALSE,"Q1 03-04"}</definedName>
    <definedName name="hira1_1_1_1" localSheetId="7" hidden="1">{"2",#N/A,FALSE,"Q1 03-04";"1",#N/A,FALSE,"Q1 03-04"}</definedName>
    <definedName name="hira1_1_1_1" localSheetId="0" hidden="1">{"2",#N/A,FALSE,"Q1 03-04";"1",#N/A,FALSE,"Q1 03-04"}</definedName>
    <definedName name="hira1_1_1_1" localSheetId="1" hidden="1">{"2",#N/A,FALSE,"Q1 03-04";"1",#N/A,FALSE,"Q1 03-04"}</definedName>
    <definedName name="hira1_1_1_1" localSheetId="5" hidden="1">{"2",#N/A,FALSE,"Q1 03-04";"1",#N/A,FALSE,"Q1 03-04"}</definedName>
    <definedName name="hira1_1_1_1" hidden="1">{"2",#N/A,FALSE,"Q1 03-04";"1",#N/A,FALSE,"Q1 03-04"}</definedName>
    <definedName name="hira1_1_1_1_1" localSheetId="2" hidden="1">{"2",#N/A,FALSE,"Q1 03-04";"1",#N/A,FALSE,"Q1 03-04"}</definedName>
    <definedName name="hira1_1_1_1_1" localSheetId="6" hidden="1">{"2",#N/A,FALSE,"Q1 03-04";"1",#N/A,FALSE,"Q1 03-04"}</definedName>
    <definedName name="hira1_1_1_1_1" localSheetId="3" hidden="1">{"2",#N/A,FALSE,"Q1 03-04";"1",#N/A,FALSE,"Q1 03-04"}</definedName>
    <definedName name="hira1_1_1_1_1" localSheetId="7" hidden="1">{"2",#N/A,FALSE,"Q1 03-04";"1",#N/A,FALSE,"Q1 03-04"}</definedName>
    <definedName name="hira1_1_1_1_1" localSheetId="0" hidden="1">{"2",#N/A,FALSE,"Q1 03-04";"1",#N/A,FALSE,"Q1 03-04"}</definedName>
    <definedName name="hira1_1_1_1_1" localSheetId="1" hidden="1">{"2",#N/A,FALSE,"Q1 03-04";"1",#N/A,FALSE,"Q1 03-04"}</definedName>
    <definedName name="hira1_1_1_1_1" localSheetId="5" hidden="1">{"2",#N/A,FALSE,"Q1 03-04";"1",#N/A,FALSE,"Q1 03-04"}</definedName>
    <definedName name="hira1_1_1_1_1" hidden="1">{"2",#N/A,FALSE,"Q1 03-04";"1",#N/A,FALSE,"Q1 03-04"}</definedName>
    <definedName name="hira1_1_1_1_2" localSheetId="2" hidden="1">{"2",#N/A,FALSE,"Q1 03-04";"1",#N/A,FALSE,"Q1 03-04"}</definedName>
    <definedName name="hira1_1_1_1_2" localSheetId="6" hidden="1">{"2",#N/A,FALSE,"Q1 03-04";"1",#N/A,FALSE,"Q1 03-04"}</definedName>
    <definedName name="hira1_1_1_1_2" localSheetId="3" hidden="1">{"2",#N/A,FALSE,"Q1 03-04";"1",#N/A,FALSE,"Q1 03-04"}</definedName>
    <definedName name="hira1_1_1_1_2" localSheetId="7" hidden="1">{"2",#N/A,FALSE,"Q1 03-04";"1",#N/A,FALSE,"Q1 03-04"}</definedName>
    <definedName name="hira1_1_1_1_2" localSheetId="0" hidden="1">{"2",#N/A,FALSE,"Q1 03-04";"1",#N/A,FALSE,"Q1 03-04"}</definedName>
    <definedName name="hira1_1_1_1_2" localSheetId="1" hidden="1">{"2",#N/A,FALSE,"Q1 03-04";"1",#N/A,FALSE,"Q1 03-04"}</definedName>
    <definedName name="hira1_1_1_1_2" localSheetId="5" hidden="1">{"2",#N/A,FALSE,"Q1 03-04";"1",#N/A,FALSE,"Q1 03-04"}</definedName>
    <definedName name="hira1_1_1_1_2" hidden="1">{"2",#N/A,FALSE,"Q1 03-04";"1",#N/A,FALSE,"Q1 03-04"}</definedName>
    <definedName name="hira1_1_1_1_3" localSheetId="2" hidden="1">{"2",#N/A,FALSE,"Q1 03-04";"1",#N/A,FALSE,"Q1 03-04"}</definedName>
    <definedName name="hira1_1_1_1_3" localSheetId="6" hidden="1">{"2",#N/A,FALSE,"Q1 03-04";"1",#N/A,FALSE,"Q1 03-04"}</definedName>
    <definedName name="hira1_1_1_1_3" localSheetId="3" hidden="1">{"2",#N/A,FALSE,"Q1 03-04";"1",#N/A,FALSE,"Q1 03-04"}</definedName>
    <definedName name="hira1_1_1_1_3" localSheetId="7" hidden="1">{"2",#N/A,FALSE,"Q1 03-04";"1",#N/A,FALSE,"Q1 03-04"}</definedName>
    <definedName name="hira1_1_1_1_3" localSheetId="0" hidden="1">{"2",#N/A,FALSE,"Q1 03-04";"1",#N/A,FALSE,"Q1 03-04"}</definedName>
    <definedName name="hira1_1_1_1_3" localSheetId="1" hidden="1">{"2",#N/A,FALSE,"Q1 03-04";"1",#N/A,FALSE,"Q1 03-04"}</definedName>
    <definedName name="hira1_1_1_1_3" localSheetId="5" hidden="1">{"2",#N/A,FALSE,"Q1 03-04";"1",#N/A,FALSE,"Q1 03-04"}</definedName>
    <definedName name="hira1_1_1_1_3" hidden="1">{"2",#N/A,FALSE,"Q1 03-04";"1",#N/A,FALSE,"Q1 03-04"}</definedName>
    <definedName name="hira1_1_1_2" localSheetId="2" hidden="1">{"2",#N/A,FALSE,"Q1 03-04";"1",#N/A,FALSE,"Q1 03-04"}</definedName>
    <definedName name="hira1_1_1_2" localSheetId="6" hidden="1">{"2",#N/A,FALSE,"Q1 03-04";"1",#N/A,FALSE,"Q1 03-04"}</definedName>
    <definedName name="hira1_1_1_2" localSheetId="3" hidden="1">{"2",#N/A,FALSE,"Q1 03-04";"1",#N/A,FALSE,"Q1 03-04"}</definedName>
    <definedName name="hira1_1_1_2" localSheetId="7" hidden="1">{"2",#N/A,FALSE,"Q1 03-04";"1",#N/A,FALSE,"Q1 03-04"}</definedName>
    <definedName name="hira1_1_1_2" localSheetId="0" hidden="1">{"2",#N/A,FALSE,"Q1 03-04";"1",#N/A,FALSE,"Q1 03-04"}</definedName>
    <definedName name="hira1_1_1_2" localSheetId="1" hidden="1">{"2",#N/A,FALSE,"Q1 03-04";"1",#N/A,FALSE,"Q1 03-04"}</definedName>
    <definedName name="hira1_1_1_2" localSheetId="5" hidden="1">{"2",#N/A,FALSE,"Q1 03-04";"1",#N/A,FALSE,"Q1 03-04"}</definedName>
    <definedName name="hira1_1_1_2" hidden="1">{"2",#N/A,FALSE,"Q1 03-04";"1",#N/A,FALSE,"Q1 03-04"}</definedName>
    <definedName name="hira1_1_1_3" localSheetId="2" hidden="1">{"2",#N/A,FALSE,"Q1 03-04";"1",#N/A,FALSE,"Q1 03-04"}</definedName>
    <definedName name="hira1_1_1_3" localSheetId="6" hidden="1">{"2",#N/A,FALSE,"Q1 03-04";"1",#N/A,FALSE,"Q1 03-04"}</definedName>
    <definedName name="hira1_1_1_3" localSheetId="3" hidden="1">{"2",#N/A,FALSE,"Q1 03-04";"1",#N/A,FALSE,"Q1 03-04"}</definedName>
    <definedName name="hira1_1_1_3" localSheetId="7" hidden="1">{"2",#N/A,FALSE,"Q1 03-04";"1",#N/A,FALSE,"Q1 03-04"}</definedName>
    <definedName name="hira1_1_1_3" localSheetId="0" hidden="1">{"2",#N/A,FALSE,"Q1 03-04";"1",#N/A,FALSE,"Q1 03-04"}</definedName>
    <definedName name="hira1_1_1_3" localSheetId="1" hidden="1">{"2",#N/A,FALSE,"Q1 03-04";"1",#N/A,FALSE,"Q1 03-04"}</definedName>
    <definedName name="hira1_1_1_3" localSheetId="5" hidden="1">{"2",#N/A,FALSE,"Q1 03-04";"1",#N/A,FALSE,"Q1 03-04"}</definedName>
    <definedName name="hira1_1_1_3" hidden="1">{"2",#N/A,FALSE,"Q1 03-04";"1",#N/A,FALSE,"Q1 03-04"}</definedName>
    <definedName name="hira1_1_1_4" localSheetId="2" hidden="1">{"2",#N/A,FALSE,"Q1 03-04";"1",#N/A,FALSE,"Q1 03-04"}</definedName>
    <definedName name="hira1_1_1_4" localSheetId="6" hidden="1">{"2",#N/A,FALSE,"Q1 03-04";"1",#N/A,FALSE,"Q1 03-04"}</definedName>
    <definedName name="hira1_1_1_4" localSheetId="3" hidden="1">{"2",#N/A,FALSE,"Q1 03-04";"1",#N/A,FALSE,"Q1 03-04"}</definedName>
    <definedName name="hira1_1_1_4" localSheetId="7" hidden="1">{"2",#N/A,FALSE,"Q1 03-04";"1",#N/A,FALSE,"Q1 03-04"}</definedName>
    <definedName name="hira1_1_1_4" localSheetId="0" hidden="1">{"2",#N/A,FALSE,"Q1 03-04";"1",#N/A,FALSE,"Q1 03-04"}</definedName>
    <definedName name="hira1_1_1_4" localSheetId="1" hidden="1">{"2",#N/A,FALSE,"Q1 03-04";"1",#N/A,FALSE,"Q1 03-04"}</definedName>
    <definedName name="hira1_1_1_4" localSheetId="5" hidden="1">{"2",#N/A,FALSE,"Q1 03-04";"1",#N/A,FALSE,"Q1 03-04"}</definedName>
    <definedName name="hira1_1_1_4" hidden="1">{"2",#N/A,FALSE,"Q1 03-04";"1",#N/A,FALSE,"Q1 03-04"}</definedName>
    <definedName name="hira1_1_2" localSheetId="2" hidden="1">{"2",#N/A,FALSE,"Q1 03-04";"1",#N/A,FALSE,"Q1 03-04"}</definedName>
    <definedName name="hira1_1_2" localSheetId="6" hidden="1">{"2",#N/A,FALSE,"Q1 03-04";"1",#N/A,FALSE,"Q1 03-04"}</definedName>
    <definedName name="hira1_1_2" localSheetId="3" hidden="1">{"2",#N/A,FALSE,"Q1 03-04";"1",#N/A,FALSE,"Q1 03-04"}</definedName>
    <definedName name="hira1_1_2" localSheetId="7" hidden="1">{"2",#N/A,FALSE,"Q1 03-04";"1",#N/A,FALSE,"Q1 03-04"}</definedName>
    <definedName name="hira1_1_2" localSheetId="0" hidden="1">{"2",#N/A,FALSE,"Q1 03-04";"1",#N/A,FALSE,"Q1 03-04"}</definedName>
    <definedName name="hira1_1_2" localSheetId="1" hidden="1">{"2",#N/A,FALSE,"Q1 03-04";"1",#N/A,FALSE,"Q1 03-04"}</definedName>
    <definedName name="hira1_1_2" localSheetId="5" hidden="1">{"2",#N/A,FALSE,"Q1 03-04";"1",#N/A,FALSE,"Q1 03-04"}</definedName>
    <definedName name="hira1_1_2" hidden="1">{"2",#N/A,FALSE,"Q1 03-04";"1",#N/A,FALSE,"Q1 03-04"}</definedName>
    <definedName name="hira1_1_2_1" localSheetId="2" hidden="1">{"2",#N/A,FALSE,"Q1 03-04";"1",#N/A,FALSE,"Q1 03-04"}</definedName>
    <definedName name="hira1_1_2_1" localSheetId="6" hidden="1">{"2",#N/A,FALSE,"Q1 03-04";"1",#N/A,FALSE,"Q1 03-04"}</definedName>
    <definedName name="hira1_1_2_1" localSheetId="3" hidden="1">{"2",#N/A,FALSE,"Q1 03-04";"1",#N/A,FALSE,"Q1 03-04"}</definedName>
    <definedName name="hira1_1_2_1" localSheetId="7" hidden="1">{"2",#N/A,FALSE,"Q1 03-04";"1",#N/A,FALSE,"Q1 03-04"}</definedName>
    <definedName name="hira1_1_2_1" localSheetId="0" hidden="1">{"2",#N/A,FALSE,"Q1 03-04";"1",#N/A,FALSE,"Q1 03-04"}</definedName>
    <definedName name="hira1_1_2_1" localSheetId="1" hidden="1">{"2",#N/A,FALSE,"Q1 03-04";"1",#N/A,FALSE,"Q1 03-04"}</definedName>
    <definedName name="hira1_1_2_1" localSheetId="5" hidden="1">{"2",#N/A,FALSE,"Q1 03-04";"1",#N/A,FALSE,"Q1 03-04"}</definedName>
    <definedName name="hira1_1_2_1" hidden="1">{"2",#N/A,FALSE,"Q1 03-04";"1",#N/A,FALSE,"Q1 03-04"}</definedName>
    <definedName name="hira1_1_2_2" localSheetId="2" hidden="1">{"2",#N/A,FALSE,"Q1 03-04";"1",#N/A,FALSE,"Q1 03-04"}</definedName>
    <definedName name="hira1_1_2_2" localSheetId="6" hidden="1">{"2",#N/A,FALSE,"Q1 03-04";"1",#N/A,FALSE,"Q1 03-04"}</definedName>
    <definedName name="hira1_1_2_2" localSheetId="3" hidden="1">{"2",#N/A,FALSE,"Q1 03-04";"1",#N/A,FALSE,"Q1 03-04"}</definedName>
    <definedName name="hira1_1_2_2" localSheetId="7" hidden="1">{"2",#N/A,FALSE,"Q1 03-04";"1",#N/A,FALSE,"Q1 03-04"}</definedName>
    <definedName name="hira1_1_2_2" localSheetId="0" hidden="1">{"2",#N/A,FALSE,"Q1 03-04";"1",#N/A,FALSE,"Q1 03-04"}</definedName>
    <definedName name="hira1_1_2_2" localSheetId="1" hidden="1">{"2",#N/A,FALSE,"Q1 03-04";"1",#N/A,FALSE,"Q1 03-04"}</definedName>
    <definedName name="hira1_1_2_2" localSheetId="5" hidden="1">{"2",#N/A,FALSE,"Q1 03-04";"1",#N/A,FALSE,"Q1 03-04"}</definedName>
    <definedName name="hira1_1_2_2" hidden="1">{"2",#N/A,FALSE,"Q1 03-04";"1",#N/A,FALSE,"Q1 03-04"}</definedName>
    <definedName name="hira1_1_2_3" localSheetId="2" hidden="1">{"2",#N/A,FALSE,"Q1 03-04";"1",#N/A,FALSE,"Q1 03-04"}</definedName>
    <definedName name="hira1_1_2_3" localSheetId="6" hidden="1">{"2",#N/A,FALSE,"Q1 03-04";"1",#N/A,FALSE,"Q1 03-04"}</definedName>
    <definedName name="hira1_1_2_3" localSheetId="3" hidden="1">{"2",#N/A,FALSE,"Q1 03-04";"1",#N/A,FALSE,"Q1 03-04"}</definedName>
    <definedName name="hira1_1_2_3" localSheetId="7" hidden="1">{"2",#N/A,FALSE,"Q1 03-04";"1",#N/A,FALSE,"Q1 03-04"}</definedName>
    <definedName name="hira1_1_2_3" localSheetId="0" hidden="1">{"2",#N/A,FALSE,"Q1 03-04";"1",#N/A,FALSE,"Q1 03-04"}</definedName>
    <definedName name="hira1_1_2_3" localSheetId="1" hidden="1">{"2",#N/A,FALSE,"Q1 03-04";"1",#N/A,FALSE,"Q1 03-04"}</definedName>
    <definedName name="hira1_1_2_3" localSheetId="5" hidden="1">{"2",#N/A,FALSE,"Q1 03-04";"1",#N/A,FALSE,"Q1 03-04"}</definedName>
    <definedName name="hira1_1_2_3" hidden="1">{"2",#N/A,FALSE,"Q1 03-04";"1",#N/A,FALSE,"Q1 03-04"}</definedName>
    <definedName name="hira1_1_3" localSheetId="2" hidden="1">{"2",#N/A,FALSE,"Q1 03-04";"1",#N/A,FALSE,"Q1 03-04"}</definedName>
    <definedName name="hira1_1_3" localSheetId="6" hidden="1">{"2",#N/A,FALSE,"Q1 03-04";"1",#N/A,FALSE,"Q1 03-04"}</definedName>
    <definedName name="hira1_1_3" localSheetId="3" hidden="1">{"2",#N/A,FALSE,"Q1 03-04";"1",#N/A,FALSE,"Q1 03-04"}</definedName>
    <definedName name="hira1_1_3" localSheetId="7" hidden="1">{"2",#N/A,FALSE,"Q1 03-04";"1",#N/A,FALSE,"Q1 03-04"}</definedName>
    <definedName name="hira1_1_3" localSheetId="0" hidden="1">{"2",#N/A,FALSE,"Q1 03-04";"1",#N/A,FALSE,"Q1 03-04"}</definedName>
    <definedName name="hira1_1_3" localSheetId="1" hidden="1">{"2",#N/A,FALSE,"Q1 03-04";"1",#N/A,FALSE,"Q1 03-04"}</definedName>
    <definedName name="hira1_1_3" localSheetId="5" hidden="1">{"2",#N/A,FALSE,"Q1 03-04";"1",#N/A,FALSE,"Q1 03-04"}</definedName>
    <definedName name="hira1_1_3" hidden="1">{"2",#N/A,FALSE,"Q1 03-04";"1",#N/A,FALSE,"Q1 03-04"}</definedName>
    <definedName name="hira1_1_4" localSheetId="2" hidden="1">{"2",#N/A,FALSE,"Q1 03-04";"1",#N/A,FALSE,"Q1 03-04"}</definedName>
    <definedName name="hira1_1_4" localSheetId="6" hidden="1">{"2",#N/A,FALSE,"Q1 03-04";"1",#N/A,FALSE,"Q1 03-04"}</definedName>
    <definedName name="hira1_1_4" localSheetId="3" hidden="1">{"2",#N/A,FALSE,"Q1 03-04";"1",#N/A,FALSE,"Q1 03-04"}</definedName>
    <definedName name="hira1_1_4" localSheetId="7" hidden="1">{"2",#N/A,FALSE,"Q1 03-04";"1",#N/A,FALSE,"Q1 03-04"}</definedName>
    <definedName name="hira1_1_4" localSheetId="0" hidden="1">{"2",#N/A,FALSE,"Q1 03-04";"1",#N/A,FALSE,"Q1 03-04"}</definedName>
    <definedName name="hira1_1_4" localSheetId="1" hidden="1">{"2",#N/A,FALSE,"Q1 03-04";"1",#N/A,FALSE,"Q1 03-04"}</definedName>
    <definedName name="hira1_1_4" localSheetId="5" hidden="1">{"2",#N/A,FALSE,"Q1 03-04";"1",#N/A,FALSE,"Q1 03-04"}</definedName>
    <definedName name="hira1_1_4" hidden="1">{"2",#N/A,FALSE,"Q1 03-04";"1",#N/A,FALSE,"Q1 03-04"}</definedName>
    <definedName name="hira1_1_5" localSheetId="2" hidden="1">{"2",#N/A,FALSE,"Q1 03-04";"1",#N/A,FALSE,"Q1 03-04"}</definedName>
    <definedName name="hira1_1_5" localSheetId="6" hidden="1">{"2",#N/A,FALSE,"Q1 03-04";"1",#N/A,FALSE,"Q1 03-04"}</definedName>
    <definedName name="hira1_1_5" localSheetId="3" hidden="1">{"2",#N/A,FALSE,"Q1 03-04";"1",#N/A,FALSE,"Q1 03-04"}</definedName>
    <definedName name="hira1_1_5" localSheetId="7" hidden="1">{"2",#N/A,FALSE,"Q1 03-04";"1",#N/A,FALSE,"Q1 03-04"}</definedName>
    <definedName name="hira1_1_5" localSheetId="0" hidden="1">{"2",#N/A,FALSE,"Q1 03-04";"1",#N/A,FALSE,"Q1 03-04"}</definedName>
    <definedName name="hira1_1_5" localSheetId="1" hidden="1">{"2",#N/A,FALSE,"Q1 03-04";"1",#N/A,FALSE,"Q1 03-04"}</definedName>
    <definedName name="hira1_1_5" localSheetId="5" hidden="1">{"2",#N/A,FALSE,"Q1 03-04";"1",#N/A,FALSE,"Q1 03-04"}</definedName>
    <definedName name="hira1_1_5" hidden="1">{"2",#N/A,FALSE,"Q1 03-04";"1",#N/A,FALSE,"Q1 03-04"}</definedName>
    <definedName name="hira1_2" localSheetId="2" hidden="1">{"2",#N/A,FALSE,"Q1 03-04";"1",#N/A,FALSE,"Q1 03-04"}</definedName>
    <definedName name="hira1_2" localSheetId="6" hidden="1">{"2",#N/A,FALSE,"Q1 03-04";"1",#N/A,FALSE,"Q1 03-04"}</definedName>
    <definedName name="hira1_2" localSheetId="3" hidden="1">{"2",#N/A,FALSE,"Q1 03-04";"1",#N/A,FALSE,"Q1 03-04"}</definedName>
    <definedName name="hira1_2" localSheetId="7" hidden="1">{"2",#N/A,FALSE,"Q1 03-04";"1",#N/A,FALSE,"Q1 03-04"}</definedName>
    <definedName name="hira1_2" localSheetId="0" hidden="1">{"2",#N/A,FALSE,"Q1 03-04";"1",#N/A,FALSE,"Q1 03-04"}</definedName>
    <definedName name="hira1_2" localSheetId="1" hidden="1">{"2",#N/A,FALSE,"Q1 03-04";"1",#N/A,FALSE,"Q1 03-04"}</definedName>
    <definedName name="hira1_2" localSheetId="5" hidden="1">{"2",#N/A,FALSE,"Q1 03-04";"1",#N/A,FALSE,"Q1 03-04"}</definedName>
    <definedName name="hira1_2" hidden="1">{"2",#N/A,FALSE,"Q1 03-04";"1",#N/A,FALSE,"Q1 03-04"}</definedName>
    <definedName name="hira1_2_1" localSheetId="2" hidden="1">{"2",#N/A,FALSE,"Q1 03-04";"1",#N/A,FALSE,"Q1 03-04"}</definedName>
    <definedName name="hira1_2_1" localSheetId="6" hidden="1">{"2",#N/A,FALSE,"Q1 03-04";"1",#N/A,FALSE,"Q1 03-04"}</definedName>
    <definedName name="hira1_2_1" localSheetId="3" hidden="1">{"2",#N/A,FALSE,"Q1 03-04";"1",#N/A,FALSE,"Q1 03-04"}</definedName>
    <definedName name="hira1_2_1" localSheetId="7" hidden="1">{"2",#N/A,FALSE,"Q1 03-04";"1",#N/A,FALSE,"Q1 03-04"}</definedName>
    <definedName name="hira1_2_1" localSheetId="0" hidden="1">{"2",#N/A,FALSE,"Q1 03-04";"1",#N/A,FALSE,"Q1 03-04"}</definedName>
    <definedName name="hira1_2_1" localSheetId="1" hidden="1">{"2",#N/A,FALSE,"Q1 03-04";"1",#N/A,FALSE,"Q1 03-04"}</definedName>
    <definedName name="hira1_2_1" localSheetId="5" hidden="1">{"2",#N/A,FALSE,"Q1 03-04";"1",#N/A,FALSE,"Q1 03-04"}</definedName>
    <definedName name="hira1_2_1" hidden="1">{"2",#N/A,FALSE,"Q1 03-04";"1",#N/A,FALSE,"Q1 03-04"}</definedName>
    <definedName name="hira1_2_1_1" localSheetId="2" hidden="1">{"2",#N/A,FALSE,"Q1 03-04";"1",#N/A,FALSE,"Q1 03-04"}</definedName>
    <definedName name="hira1_2_1_1" localSheetId="6" hidden="1">{"2",#N/A,FALSE,"Q1 03-04";"1",#N/A,FALSE,"Q1 03-04"}</definedName>
    <definedName name="hira1_2_1_1" localSheetId="3" hidden="1">{"2",#N/A,FALSE,"Q1 03-04";"1",#N/A,FALSE,"Q1 03-04"}</definedName>
    <definedName name="hira1_2_1_1" localSheetId="7" hidden="1">{"2",#N/A,FALSE,"Q1 03-04";"1",#N/A,FALSE,"Q1 03-04"}</definedName>
    <definedName name="hira1_2_1_1" localSheetId="0" hidden="1">{"2",#N/A,FALSE,"Q1 03-04";"1",#N/A,FALSE,"Q1 03-04"}</definedName>
    <definedName name="hira1_2_1_1" localSheetId="1" hidden="1">{"2",#N/A,FALSE,"Q1 03-04";"1",#N/A,FALSE,"Q1 03-04"}</definedName>
    <definedName name="hira1_2_1_1" localSheetId="5" hidden="1">{"2",#N/A,FALSE,"Q1 03-04";"1",#N/A,FALSE,"Q1 03-04"}</definedName>
    <definedName name="hira1_2_1_1" hidden="1">{"2",#N/A,FALSE,"Q1 03-04";"1",#N/A,FALSE,"Q1 03-04"}</definedName>
    <definedName name="hira1_2_1_2" localSheetId="2" hidden="1">{"2",#N/A,FALSE,"Q1 03-04";"1",#N/A,FALSE,"Q1 03-04"}</definedName>
    <definedName name="hira1_2_1_2" localSheetId="6" hidden="1">{"2",#N/A,FALSE,"Q1 03-04";"1",#N/A,FALSE,"Q1 03-04"}</definedName>
    <definedName name="hira1_2_1_2" localSheetId="3" hidden="1">{"2",#N/A,FALSE,"Q1 03-04";"1",#N/A,FALSE,"Q1 03-04"}</definedName>
    <definedName name="hira1_2_1_2" localSheetId="7" hidden="1">{"2",#N/A,FALSE,"Q1 03-04";"1",#N/A,FALSE,"Q1 03-04"}</definedName>
    <definedName name="hira1_2_1_2" localSheetId="0" hidden="1">{"2",#N/A,FALSE,"Q1 03-04";"1",#N/A,FALSE,"Q1 03-04"}</definedName>
    <definedName name="hira1_2_1_2" localSheetId="1" hidden="1">{"2",#N/A,FALSE,"Q1 03-04";"1",#N/A,FALSE,"Q1 03-04"}</definedName>
    <definedName name="hira1_2_1_2" localSheetId="5" hidden="1">{"2",#N/A,FALSE,"Q1 03-04";"1",#N/A,FALSE,"Q1 03-04"}</definedName>
    <definedName name="hira1_2_1_2" hidden="1">{"2",#N/A,FALSE,"Q1 03-04";"1",#N/A,FALSE,"Q1 03-04"}</definedName>
    <definedName name="hira1_2_1_3" localSheetId="2" hidden="1">{"2",#N/A,FALSE,"Q1 03-04";"1",#N/A,FALSE,"Q1 03-04"}</definedName>
    <definedName name="hira1_2_1_3" localSheetId="6" hidden="1">{"2",#N/A,FALSE,"Q1 03-04";"1",#N/A,FALSE,"Q1 03-04"}</definedName>
    <definedName name="hira1_2_1_3" localSheetId="3" hidden="1">{"2",#N/A,FALSE,"Q1 03-04";"1",#N/A,FALSE,"Q1 03-04"}</definedName>
    <definedName name="hira1_2_1_3" localSheetId="7" hidden="1">{"2",#N/A,FALSE,"Q1 03-04";"1",#N/A,FALSE,"Q1 03-04"}</definedName>
    <definedName name="hira1_2_1_3" localSheetId="0" hidden="1">{"2",#N/A,FALSE,"Q1 03-04";"1",#N/A,FALSE,"Q1 03-04"}</definedName>
    <definedName name="hira1_2_1_3" localSheetId="1" hidden="1">{"2",#N/A,FALSE,"Q1 03-04";"1",#N/A,FALSE,"Q1 03-04"}</definedName>
    <definedName name="hira1_2_1_3" localSheetId="5" hidden="1">{"2",#N/A,FALSE,"Q1 03-04";"1",#N/A,FALSE,"Q1 03-04"}</definedName>
    <definedName name="hira1_2_1_3" hidden="1">{"2",#N/A,FALSE,"Q1 03-04";"1",#N/A,FALSE,"Q1 03-04"}</definedName>
    <definedName name="hira1_2_2" localSheetId="2" hidden="1">{"2",#N/A,FALSE,"Q1 03-04";"1",#N/A,FALSE,"Q1 03-04"}</definedName>
    <definedName name="hira1_2_2" localSheetId="6" hidden="1">{"2",#N/A,FALSE,"Q1 03-04";"1",#N/A,FALSE,"Q1 03-04"}</definedName>
    <definedName name="hira1_2_2" localSheetId="3" hidden="1">{"2",#N/A,FALSE,"Q1 03-04";"1",#N/A,FALSE,"Q1 03-04"}</definedName>
    <definedName name="hira1_2_2" localSheetId="7" hidden="1">{"2",#N/A,FALSE,"Q1 03-04";"1",#N/A,FALSE,"Q1 03-04"}</definedName>
    <definedName name="hira1_2_2" localSheetId="0" hidden="1">{"2",#N/A,FALSE,"Q1 03-04";"1",#N/A,FALSE,"Q1 03-04"}</definedName>
    <definedName name="hira1_2_2" localSheetId="1" hidden="1">{"2",#N/A,FALSE,"Q1 03-04";"1",#N/A,FALSE,"Q1 03-04"}</definedName>
    <definedName name="hira1_2_2" localSheetId="5" hidden="1">{"2",#N/A,FALSE,"Q1 03-04";"1",#N/A,FALSE,"Q1 03-04"}</definedName>
    <definedName name="hira1_2_2" hidden="1">{"2",#N/A,FALSE,"Q1 03-04";"1",#N/A,FALSE,"Q1 03-04"}</definedName>
    <definedName name="hira1_2_3" localSheetId="2" hidden="1">{"2",#N/A,FALSE,"Q1 03-04";"1",#N/A,FALSE,"Q1 03-04"}</definedName>
    <definedName name="hira1_2_3" localSheetId="6" hidden="1">{"2",#N/A,FALSE,"Q1 03-04";"1",#N/A,FALSE,"Q1 03-04"}</definedName>
    <definedName name="hira1_2_3" localSheetId="3" hidden="1">{"2",#N/A,FALSE,"Q1 03-04";"1",#N/A,FALSE,"Q1 03-04"}</definedName>
    <definedName name="hira1_2_3" localSheetId="7" hidden="1">{"2",#N/A,FALSE,"Q1 03-04";"1",#N/A,FALSE,"Q1 03-04"}</definedName>
    <definedName name="hira1_2_3" localSheetId="0" hidden="1">{"2",#N/A,FALSE,"Q1 03-04";"1",#N/A,FALSE,"Q1 03-04"}</definedName>
    <definedName name="hira1_2_3" localSheetId="1" hidden="1">{"2",#N/A,FALSE,"Q1 03-04";"1",#N/A,FALSE,"Q1 03-04"}</definedName>
    <definedName name="hira1_2_3" localSheetId="5" hidden="1">{"2",#N/A,FALSE,"Q1 03-04";"1",#N/A,FALSE,"Q1 03-04"}</definedName>
    <definedName name="hira1_2_3" hidden="1">{"2",#N/A,FALSE,"Q1 03-04";"1",#N/A,FALSE,"Q1 03-04"}</definedName>
    <definedName name="hira1_2_4" localSheetId="2" hidden="1">{"2",#N/A,FALSE,"Q1 03-04";"1",#N/A,FALSE,"Q1 03-04"}</definedName>
    <definedName name="hira1_2_4" localSheetId="6" hidden="1">{"2",#N/A,FALSE,"Q1 03-04";"1",#N/A,FALSE,"Q1 03-04"}</definedName>
    <definedName name="hira1_2_4" localSheetId="3" hidden="1">{"2",#N/A,FALSE,"Q1 03-04";"1",#N/A,FALSE,"Q1 03-04"}</definedName>
    <definedName name="hira1_2_4" localSheetId="7" hidden="1">{"2",#N/A,FALSE,"Q1 03-04";"1",#N/A,FALSE,"Q1 03-04"}</definedName>
    <definedName name="hira1_2_4" localSheetId="0" hidden="1">{"2",#N/A,FALSE,"Q1 03-04";"1",#N/A,FALSE,"Q1 03-04"}</definedName>
    <definedName name="hira1_2_4" localSheetId="1" hidden="1">{"2",#N/A,FALSE,"Q1 03-04";"1",#N/A,FALSE,"Q1 03-04"}</definedName>
    <definedName name="hira1_2_4" localSheetId="5" hidden="1">{"2",#N/A,FALSE,"Q1 03-04";"1",#N/A,FALSE,"Q1 03-04"}</definedName>
    <definedName name="hira1_2_4" hidden="1">{"2",#N/A,FALSE,"Q1 03-04";"1",#N/A,FALSE,"Q1 03-04"}</definedName>
    <definedName name="hira1_3" localSheetId="2" hidden="1">{"2",#N/A,FALSE,"Q1 03-04";"1",#N/A,FALSE,"Q1 03-04"}</definedName>
    <definedName name="hira1_3" localSheetId="6" hidden="1">{"2",#N/A,FALSE,"Q1 03-04";"1",#N/A,FALSE,"Q1 03-04"}</definedName>
    <definedName name="hira1_3" localSheetId="3" hidden="1">{"2",#N/A,FALSE,"Q1 03-04";"1",#N/A,FALSE,"Q1 03-04"}</definedName>
    <definedName name="hira1_3" localSheetId="7" hidden="1">{"2",#N/A,FALSE,"Q1 03-04";"1",#N/A,FALSE,"Q1 03-04"}</definedName>
    <definedName name="hira1_3" localSheetId="0" hidden="1">{"2",#N/A,FALSE,"Q1 03-04";"1",#N/A,FALSE,"Q1 03-04"}</definedName>
    <definedName name="hira1_3" localSheetId="1" hidden="1">{"2",#N/A,FALSE,"Q1 03-04";"1",#N/A,FALSE,"Q1 03-04"}</definedName>
    <definedName name="hira1_3" localSheetId="5" hidden="1">{"2",#N/A,FALSE,"Q1 03-04";"1",#N/A,FALSE,"Q1 03-04"}</definedName>
    <definedName name="hira1_3" hidden="1">{"2",#N/A,FALSE,"Q1 03-04";"1",#N/A,FALSE,"Q1 03-04"}</definedName>
    <definedName name="hira1_3_1" localSheetId="2" hidden="1">{"2",#N/A,FALSE,"Q1 03-04";"1",#N/A,FALSE,"Q1 03-04"}</definedName>
    <definedName name="hira1_3_1" localSheetId="6" hidden="1">{"2",#N/A,FALSE,"Q1 03-04";"1",#N/A,FALSE,"Q1 03-04"}</definedName>
    <definedName name="hira1_3_1" localSheetId="3" hidden="1">{"2",#N/A,FALSE,"Q1 03-04";"1",#N/A,FALSE,"Q1 03-04"}</definedName>
    <definedName name="hira1_3_1" localSheetId="7" hidden="1">{"2",#N/A,FALSE,"Q1 03-04";"1",#N/A,FALSE,"Q1 03-04"}</definedName>
    <definedName name="hira1_3_1" localSheetId="0" hidden="1">{"2",#N/A,FALSE,"Q1 03-04";"1",#N/A,FALSE,"Q1 03-04"}</definedName>
    <definedName name="hira1_3_1" localSheetId="1" hidden="1">{"2",#N/A,FALSE,"Q1 03-04";"1",#N/A,FALSE,"Q1 03-04"}</definedName>
    <definedName name="hira1_3_1" localSheetId="5" hidden="1">{"2",#N/A,FALSE,"Q1 03-04";"1",#N/A,FALSE,"Q1 03-04"}</definedName>
    <definedName name="hira1_3_1" hidden="1">{"2",#N/A,FALSE,"Q1 03-04";"1",#N/A,FALSE,"Q1 03-04"}</definedName>
    <definedName name="hira1_3_2" localSheetId="2" hidden="1">{"2",#N/A,FALSE,"Q1 03-04";"1",#N/A,FALSE,"Q1 03-04"}</definedName>
    <definedName name="hira1_3_2" localSheetId="6" hidden="1">{"2",#N/A,FALSE,"Q1 03-04";"1",#N/A,FALSE,"Q1 03-04"}</definedName>
    <definedName name="hira1_3_2" localSheetId="3" hidden="1">{"2",#N/A,FALSE,"Q1 03-04";"1",#N/A,FALSE,"Q1 03-04"}</definedName>
    <definedName name="hira1_3_2" localSheetId="7" hidden="1">{"2",#N/A,FALSE,"Q1 03-04";"1",#N/A,FALSE,"Q1 03-04"}</definedName>
    <definedName name="hira1_3_2" localSheetId="0" hidden="1">{"2",#N/A,FALSE,"Q1 03-04";"1",#N/A,FALSE,"Q1 03-04"}</definedName>
    <definedName name="hira1_3_2" localSheetId="1" hidden="1">{"2",#N/A,FALSE,"Q1 03-04";"1",#N/A,FALSE,"Q1 03-04"}</definedName>
    <definedName name="hira1_3_2" localSheetId="5" hidden="1">{"2",#N/A,FALSE,"Q1 03-04";"1",#N/A,FALSE,"Q1 03-04"}</definedName>
    <definedName name="hira1_3_2" hidden="1">{"2",#N/A,FALSE,"Q1 03-04";"1",#N/A,FALSE,"Q1 03-04"}</definedName>
    <definedName name="hira1_3_3" localSheetId="2" hidden="1">{"2",#N/A,FALSE,"Q1 03-04";"1",#N/A,FALSE,"Q1 03-04"}</definedName>
    <definedName name="hira1_3_3" localSheetId="6" hidden="1">{"2",#N/A,FALSE,"Q1 03-04";"1",#N/A,FALSE,"Q1 03-04"}</definedName>
    <definedName name="hira1_3_3" localSheetId="3" hidden="1">{"2",#N/A,FALSE,"Q1 03-04";"1",#N/A,FALSE,"Q1 03-04"}</definedName>
    <definedName name="hira1_3_3" localSheetId="7" hidden="1">{"2",#N/A,FALSE,"Q1 03-04";"1",#N/A,FALSE,"Q1 03-04"}</definedName>
    <definedName name="hira1_3_3" localSheetId="0" hidden="1">{"2",#N/A,FALSE,"Q1 03-04";"1",#N/A,FALSE,"Q1 03-04"}</definedName>
    <definedName name="hira1_3_3" localSheetId="1" hidden="1">{"2",#N/A,FALSE,"Q1 03-04";"1",#N/A,FALSE,"Q1 03-04"}</definedName>
    <definedName name="hira1_3_3" localSheetId="5" hidden="1">{"2",#N/A,FALSE,"Q1 03-04";"1",#N/A,FALSE,"Q1 03-04"}</definedName>
    <definedName name="hira1_3_3" hidden="1">{"2",#N/A,FALSE,"Q1 03-04";"1",#N/A,FALSE,"Q1 03-04"}</definedName>
    <definedName name="hira1_5" localSheetId="2" hidden="1">{"2",#N/A,FALSE,"Q1 03-04";"1",#N/A,FALSE,"Q1 03-04"}</definedName>
    <definedName name="hira1_5" localSheetId="6" hidden="1">{"2",#N/A,FALSE,"Q1 03-04";"1",#N/A,FALSE,"Q1 03-04"}</definedName>
    <definedName name="hira1_5" localSheetId="3" hidden="1">{"2",#N/A,FALSE,"Q1 03-04";"1",#N/A,FALSE,"Q1 03-04"}</definedName>
    <definedName name="hira1_5" localSheetId="7" hidden="1">{"2",#N/A,FALSE,"Q1 03-04";"1",#N/A,FALSE,"Q1 03-04"}</definedName>
    <definedName name="hira1_5" localSheetId="0" hidden="1">{"2",#N/A,FALSE,"Q1 03-04";"1",#N/A,FALSE,"Q1 03-04"}</definedName>
    <definedName name="hira1_5" localSheetId="1" hidden="1">{"2",#N/A,FALSE,"Q1 03-04";"1",#N/A,FALSE,"Q1 03-04"}</definedName>
    <definedName name="hira1_5" localSheetId="5" hidden="1">{"2",#N/A,FALSE,"Q1 03-04";"1",#N/A,FALSE,"Q1 03-04"}</definedName>
    <definedName name="hira1_5" hidden="1">{"2",#N/A,FALSE,"Q1 03-04";"1",#N/A,FALSE,"Q1 03-04"}</definedName>
    <definedName name="hiral" localSheetId="2" hidden="1">{"2",#N/A,FALSE,"Q1 03-04";"1",#N/A,FALSE,"Q1 03-04"}</definedName>
    <definedName name="hiral" localSheetId="6" hidden="1">{"2",#N/A,FALSE,"Q1 03-04";"1",#N/A,FALSE,"Q1 03-04"}</definedName>
    <definedName name="hiral" localSheetId="3" hidden="1">{"2",#N/A,FALSE,"Q1 03-04";"1",#N/A,FALSE,"Q1 03-04"}</definedName>
    <definedName name="hiral" localSheetId="7" hidden="1">{"2",#N/A,FALSE,"Q1 03-04";"1",#N/A,FALSE,"Q1 03-04"}</definedName>
    <definedName name="hiral" localSheetId="0" hidden="1">{"2",#N/A,FALSE,"Q1 03-04";"1",#N/A,FALSE,"Q1 03-04"}</definedName>
    <definedName name="hiral" localSheetId="1" hidden="1">{"2",#N/A,FALSE,"Q1 03-04";"1",#N/A,FALSE,"Q1 03-04"}</definedName>
    <definedName name="hiral" localSheetId="5" hidden="1">{"2",#N/A,FALSE,"Q1 03-04";"1",#N/A,FALSE,"Q1 03-04"}</definedName>
    <definedName name="hiral" hidden="1">{"2",#N/A,FALSE,"Q1 03-04";"1",#N/A,FALSE,"Q1 03-04"}</definedName>
    <definedName name="hiral_1" localSheetId="2" hidden="1">{"2",#N/A,FALSE,"Q1 03-04";"1",#N/A,FALSE,"Q1 03-04"}</definedName>
    <definedName name="hiral_1" localSheetId="6" hidden="1">{"2",#N/A,FALSE,"Q1 03-04";"1",#N/A,FALSE,"Q1 03-04"}</definedName>
    <definedName name="hiral_1" localSheetId="3" hidden="1">{"2",#N/A,FALSE,"Q1 03-04";"1",#N/A,FALSE,"Q1 03-04"}</definedName>
    <definedName name="hiral_1" localSheetId="7" hidden="1">{"2",#N/A,FALSE,"Q1 03-04";"1",#N/A,FALSE,"Q1 03-04"}</definedName>
    <definedName name="hiral_1" localSheetId="0" hidden="1">{"2",#N/A,FALSE,"Q1 03-04";"1",#N/A,FALSE,"Q1 03-04"}</definedName>
    <definedName name="hiral_1" localSheetId="1" hidden="1">{"2",#N/A,FALSE,"Q1 03-04";"1",#N/A,FALSE,"Q1 03-04"}</definedName>
    <definedName name="hiral_1" localSheetId="5" hidden="1">{"2",#N/A,FALSE,"Q1 03-04";"1",#N/A,FALSE,"Q1 03-04"}</definedName>
    <definedName name="hiral_1" hidden="1">{"2",#N/A,FALSE,"Q1 03-04";"1",#N/A,FALSE,"Q1 03-04"}</definedName>
    <definedName name="hiral_1_1" localSheetId="2" hidden="1">{"2",#N/A,FALSE,"Q1 03-04";"1",#N/A,FALSE,"Q1 03-04"}</definedName>
    <definedName name="hiral_1_1" localSheetId="6" hidden="1">{"2",#N/A,FALSE,"Q1 03-04";"1",#N/A,FALSE,"Q1 03-04"}</definedName>
    <definedName name="hiral_1_1" localSheetId="3" hidden="1">{"2",#N/A,FALSE,"Q1 03-04";"1",#N/A,FALSE,"Q1 03-04"}</definedName>
    <definedName name="hiral_1_1" localSheetId="7" hidden="1">{"2",#N/A,FALSE,"Q1 03-04";"1",#N/A,FALSE,"Q1 03-04"}</definedName>
    <definedName name="hiral_1_1" localSheetId="0" hidden="1">{"2",#N/A,FALSE,"Q1 03-04";"1",#N/A,FALSE,"Q1 03-04"}</definedName>
    <definedName name="hiral_1_1" localSheetId="1" hidden="1">{"2",#N/A,FALSE,"Q1 03-04";"1",#N/A,FALSE,"Q1 03-04"}</definedName>
    <definedName name="hiral_1_1" localSheetId="5" hidden="1">{"2",#N/A,FALSE,"Q1 03-04";"1",#N/A,FALSE,"Q1 03-04"}</definedName>
    <definedName name="hiral_1_1" hidden="1">{"2",#N/A,FALSE,"Q1 03-04";"1",#N/A,FALSE,"Q1 03-04"}</definedName>
    <definedName name="hiral_1_1_1" localSheetId="2" hidden="1">{"2",#N/A,FALSE,"Q1 03-04";"1",#N/A,FALSE,"Q1 03-04"}</definedName>
    <definedName name="hiral_1_1_1" localSheetId="6" hidden="1">{"2",#N/A,FALSE,"Q1 03-04";"1",#N/A,FALSE,"Q1 03-04"}</definedName>
    <definedName name="hiral_1_1_1" localSheetId="3" hidden="1">{"2",#N/A,FALSE,"Q1 03-04";"1",#N/A,FALSE,"Q1 03-04"}</definedName>
    <definedName name="hiral_1_1_1" localSheetId="7" hidden="1">{"2",#N/A,FALSE,"Q1 03-04";"1",#N/A,FALSE,"Q1 03-04"}</definedName>
    <definedName name="hiral_1_1_1" localSheetId="0" hidden="1">{"2",#N/A,FALSE,"Q1 03-04";"1",#N/A,FALSE,"Q1 03-04"}</definedName>
    <definedName name="hiral_1_1_1" localSheetId="1" hidden="1">{"2",#N/A,FALSE,"Q1 03-04";"1",#N/A,FALSE,"Q1 03-04"}</definedName>
    <definedName name="hiral_1_1_1" localSheetId="5" hidden="1">{"2",#N/A,FALSE,"Q1 03-04";"1",#N/A,FALSE,"Q1 03-04"}</definedName>
    <definedName name="hiral_1_1_1" hidden="1">{"2",#N/A,FALSE,"Q1 03-04";"1",#N/A,FALSE,"Q1 03-04"}</definedName>
    <definedName name="hiral_1_1_1_1" localSheetId="2" hidden="1">{"2",#N/A,FALSE,"Q1 03-04";"1",#N/A,FALSE,"Q1 03-04"}</definedName>
    <definedName name="hiral_1_1_1_1" localSheetId="6" hidden="1">{"2",#N/A,FALSE,"Q1 03-04";"1",#N/A,FALSE,"Q1 03-04"}</definedName>
    <definedName name="hiral_1_1_1_1" localSheetId="3" hidden="1">{"2",#N/A,FALSE,"Q1 03-04";"1",#N/A,FALSE,"Q1 03-04"}</definedName>
    <definedName name="hiral_1_1_1_1" localSheetId="7" hidden="1">{"2",#N/A,FALSE,"Q1 03-04";"1",#N/A,FALSE,"Q1 03-04"}</definedName>
    <definedName name="hiral_1_1_1_1" localSheetId="0" hidden="1">{"2",#N/A,FALSE,"Q1 03-04";"1",#N/A,FALSE,"Q1 03-04"}</definedName>
    <definedName name="hiral_1_1_1_1" localSheetId="1" hidden="1">{"2",#N/A,FALSE,"Q1 03-04";"1",#N/A,FALSE,"Q1 03-04"}</definedName>
    <definedName name="hiral_1_1_1_1" localSheetId="5" hidden="1">{"2",#N/A,FALSE,"Q1 03-04";"1",#N/A,FALSE,"Q1 03-04"}</definedName>
    <definedName name="hiral_1_1_1_1" hidden="1">{"2",#N/A,FALSE,"Q1 03-04";"1",#N/A,FALSE,"Q1 03-04"}</definedName>
    <definedName name="hiral_1_1_1_2" localSheetId="2" hidden="1">{"2",#N/A,FALSE,"Q1 03-04";"1",#N/A,FALSE,"Q1 03-04"}</definedName>
    <definedName name="hiral_1_1_1_2" localSheetId="6" hidden="1">{"2",#N/A,FALSE,"Q1 03-04";"1",#N/A,FALSE,"Q1 03-04"}</definedName>
    <definedName name="hiral_1_1_1_2" localSheetId="3" hidden="1">{"2",#N/A,FALSE,"Q1 03-04";"1",#N/A,FALSE,"Q1 03-04"}</definedName>
    <definedName name="hiral_1_1_1_2" localSheetId="7" hidden="1">{"2",#N/A,FALSE,"Q1 03-04";"1",#N/A,FALSE,"Q1 03-04"}</definedName>
    <definedName name="hiral_1_1_1_2" localSheetId="0" hidden="1">{"2",#N/A,FALSE,"Q1 03-04";"1",#N/A,FALSE,"Q1 03-04"}</definedName>
    <definedName name="hiral_1_1_1_2" localSheetId="1" hidden="1">{"2",#N/A,FALSE,"Q1 03-04";"1",#N/A,FALSE,"Q1 03-04"}</definedName>
    <definedName name="hiral_1_1_1_2" localSheetId="5" hidden="1">{"2",#N/A,FALSE,"Q1 03-04";"1",#N/A,FALSE,"Q1 03-04"}</definedName>
    <definedName name="hiral_1_1_1_2" hidden="1">{"2",#N/A,FALSE,"Q1 03-04";"1",#N/A,FALSE,"Q1 03-04"}</definedName>
    <definedName name="hiral_1_1_1_3" localSheetId="2" hidden="1">{"2",#N/A,FALSE,"Q1 03-04";"1",#N/A,FALSE,"Q1 03-04"}</definedName>
    <definedName name="hiral_1_1_1_3" localSheetId="6" hidden="1">{"2",#N/A,FALSE,"Q1 03-04";"1",#N/A,FALSE,"Q1 03-04"}</definedName>
    <definedName name="hiral_1_1_1_3" localSheetId="3" hidden="1">{"2",#N/A,FALSE,"Q1 03-04";"1",#N/A,FALSE,"Q1 03-04"}</definedName>
    <definedName name="hiral_1_1_1_3" localSheetId="7" hidden="1">{"2",#N/A,FALSE,"Q1 03-04";"1",#N/A,FALSE,"Q1 03-04"}</definedName>
    <definedName name="hiral_1_1_1_3" localSheetId="0" hidden="1">{"2",#N/A,FALSE,"Q1 03-04";"1",#N/A,FALSE,"Q1 03-04"}</definedName>
    <definedName name="hiral_1_1_1_3" localSheetId="1" hidden="1">{"2",#N/A,FALSE,"Q1 03-04";"1",#N/A,FALSE,"Q1 03-04"}</definedName>
    <definedName name="hiral_1_1_1_3" localSheetId="5" hidden="1">{"2",#N/A,FALSE,"Q1 03-04";"1",#N/A,FALSE,"Q1 03-04"}</definedName>
    <definedName name="hiral_1_1_1_3" hidden="1">{"2",#N/A,FALSE,"Q1 03-04";"1",#N/A,FALSE,"Q1 03-04"}</definedName>
    <definedName name="hiral_1_1_2" localSheetId="2" hidden="1">{"2",#N/A,FALSE,"Q1 03-04";"1",#N/A,FALSE,"Q1 03-04"}</definedName>
    <definedName name="hiral_1_1_2" localSheetId="6" hidden="1">{"2",#N/A,FALSE,"Q1 03-04";"1",#N/A,FALSE,"Q1 03-04"}</definedName>
    <definedName name="hiral_1_1_2" localSheetId="3" hidden="1">{"2",#N/A,FALSE,"Q1 03-04";"1",#N/A,FALSE,"Q1 03-04"}</definedName>
    <definedName name="hiral_1_1_2" localSheetId="7" hidden="1">{"2",#N/A,FALSE,"Q1 03-04";"1",#N/A,FALSE,"Q1 03-04"}</definedName>
    <definedName name="hiral_1_1_2" localSheetId="0" hidden="1">{"2",#N/A,FALSE,"Q1 03-04";"1",#N/A,FALSE,"Q1 03-04"}</definedName>
    <definedName name="hiral_1_1_2" localSheetId="1" hidden="1">{"2",#N/A,FALSE,"Q1 03-04";"1",#N/A,FALSE,"Q1 03-04"}</definedName>
    <definedName name="hiral_1_1_2" localSheetId="5" hidden="1">{"2",#N/A,FALSE,"Q1 03-04";"1",#N/A,FALSE,"Q1 03-04"}</definedName>
    <definedName name="hiral_1_1_2" hidden="1">{"2",#N/A,FALSE,"Q1 03-04";"1",#N/A,FALSE,"Q1 03-04"}</definedName>
    <definedName name="hiral_1_1_3" localSheetId="2" hidden="1">{"2",#N/A,FALSE,"Q1 03-04";"1",#N/A,FALSE,"Q1 03-04"}</definedName>
    <definedName name="hiral_1_1_3" localSheetId="6" hidden="1">{"2",#N/A,FALSE,"Q1 03-04";"1",#N/A,FALSE,"Q1 03-04"}</definedName>
    <definedName name="hiral_1_1_3" localSheetId="3" hidden="1">{"2",#N/A,FALSE,"Q1 03-04";"1",#N/A,FALSE,"Q1 03-04"}</definedName>
    <definedName name="hiral_1_1_3" localSheetId="7" hidden="1">{"2",#N/A,FALSE,"Q1 03-04";"1",#N/A,FALSE,"Q1 03-04"}</definedName>
    <definedName name="hiral_1_1_3" localSheetId="0" hidden="1">{"2",#N/A,FALSE,"Q1 03-04";"1",#N/A,FALSE,"Q1 03-04"}</definedName>
    <definedName name="hiral_1_1_3" localSheetId="1" hidden="1">{"2",#N/A,FALSE,"Q1 03-04";"1",#N/A,FALSE,"Q1 03-04"}</definedName>
    <definedName name="hiral_1_1_3" localSheetId="5" hidden="1">{"2",#N/A,FALSE,"Q1 03-04";"1",#N/A,FALSE,"Q1 03-04"}</definedName>
    <definedName name="hiral_1_1_3" hidden="1">{"2",#N/A,FALSE,"Q1 03-04";"1",#N/A,FALSE,"Q1 03-04"}</definedName>
    <definedName name="hiral_1_1_4" localSheetId="2" hidden="1">{"2",#N/A,FALSE,"Q1 03-04";"1",#N/A,FALSE,"Q1 03-04"}</definedName>
    <definedName name="hiral_1_1_4" localSheetId="6" hidden="1">{"2",#N/A,FALSE,"Q1 03-04";"1",#N/A,FALSE,"Q1 03-04"}</definedName>
    <definedName name="hiral_1_1_4" localSheetId="3" hidden="1">{"2",#N/A,FALSE,"Q1 03-04";"1",#N/A,FALSE,"Q1 03-04"}</definedName>
    <definedName name="hiral_1_1_4" localSheetId="7" hidden="1">{"2",#N/A,FALSE,"Q1 03-04";"1",#N/A,FALSE,"Q1 03-04"}</definedName>
    <definedName name="hiral_1_1_4" localSheetId="0" hidden="1">{"2",#N/A,FALSE,"Q1 03-04";"1",#N/A,FALSE,"Q1 03-04"}</definedName>
    <definedName name="hiral_1_1_4" localSheetId="1" hidden="1">{"2",#N/A,FALSE,"Q1 03-04";"1",#N/A,FALSE,"Q1 03-04"}</definedName>
    <definedName name="hiral_1_1_4" localSheetId="5" hidden="1">{"2",#N/A,FALSE,"Q1 03-04";"1",#N/A,FALSE,"Q1 03-04"}</definedName>
    <definedName name="hiral_1_1_4" hidden="1">{"2",#N/A,FALSE,"Q1 03-04";"1",#N/A,FALSE,"Q1 03-04"}</definedName>
    <definedName name="hiral_1_2" localSheetId="2" hidden="1">{"2",#N/A,FALSE,"Q1 03-04";"1",#N/A,FALSE,"Q1 03-04"}</definedName>
    <definedName name="hiral_1_2" localSheetId="6" hidden="1">{"2",#N/A,FALSE,"Q1 03-04";"1",#N/A,FALSE,"Q1 03-04"}</definedName>
    <definedName name="hiral_1_2" localSheetId="3" hidden="1">{"2",#N/A,FALSE,"Q1 03-04";"1",#N/A,FALSE,"Q1 03-04"}</definedName>
    <definedName name="hiral_1_2" localSheetId="7" hidden="1">{"2",#N/A,FALSE,"Q1 03-04";"1",#N/A,FALSE,"Q1 03-04"}</definedName>
    <definedName name="hiral_1_2" localSheetId="0" hidden="1">{"2",#N/A,FALSE,"Q1 03-04";"1",#N/A,FALSE,"Q1 03-04"}</definedName>
    <definedName name="hiral_1_2" localSheetId="1" hidden="1">{"2",#N/A,FALSE,"Q1 03-04";"1",#N/A,FALSE,"Q1 03-04"}</definedName>
    <definedName name="hiral_1_2" localSheetId="5" hidden="1">{"2",#N/A,FALSE,"Q1 03-04";"1",#N/A,FALSE,"Q1 03-04"}</definedName>
    <definedName name="hiral_1_2" hidden="1">{"2",#N/A,FALSE,"Q1 03-04";"1",#N/A,FALSE,"Q1 03-04"}</definedName>
    <definedName name="hiral_1_2_1" localSheetId="2" hidden="1">{"2",#N/A,FALSE,"Q1 03-04";"1",#N/A,FALSE,"Q1 03-04"}</definedName>
    <definedName name="hiral_1_2_1" localSheetId="6" hidden="1">{"2",#N/A,FALSE,"Q1 03-04";"1",#N/A,FALSE,"Q1 03-04"}</definedName>
    <definedName name="hiral_1_2_1" localSheetId="3" hidden="1">{"2",#N/A,FALSE,"Q1 03-04";"1",#N/A,FALSE,"Q1 03-04"}</definedName>
    <definedName name="hiral_1_2_1" localSheetId="7" hidden="1">{"2",#N/A,FALSE,"Q1 03-04";"1",#N/A,FALSE,"Q1 03-04"}</definedName>
    <definedName name="hiral_1_2_1" localSheetId="0" hidden="1">{"2",#N/A,FALSE,"Q1 03-04";"1",#N/A,FALSE,"Q1 03-04"}</definedName>
    <definedName name="hiral_1_2_1" localSheetId="1" hidden="1">{"2",#N/A,FALSE,"Q1 03-04";"1",#N/A,FALSE,"Q1 03-04"}</definedName>
    <definedName name="hiral_1_2_1" localSheetId="5" hidden="1">{"2",#N/A,FALSE,"Q1 03-04";"1",#N/A,FALSE,"Q1 03-04"}</definedName>
    <definedName name="hiral_1_2_1" hidden="1">{"2",#N/A,FALSE,"Q1 03-04";"1",#N/A,FALSE,"Q1 03-04"}</definedName>
    <definedName name="hiral_1_2_2" localSheetId="2" hidden="1">{"2",#N/A,FALSE,"Q1 03-04";"1",#N/A,FALSE,"Q1 03-04"}</definedName>
    <definedName name="hiral_1_2_2" localSheetId="6" hidden="1">{"2",#N/A,FALSE,"Q1 03-04";"1",#N/A,FALSE,"Q1 03-04"}</definedName>
    <definedName name="hiral_1_2_2" localSheetId="3" hidden="1">{"2",#N/A,FALSE,"Q1 03-04";"1",#N/A,FALSE,"Q1 03-04"}</definedName>
    <definedName name="hiral_1_2_2" localSheetId="7" hidden="1">{"2",#N/A,FALSE,"Q1 03-04";"1",#N/A,FALSE,"Q1 03-04"}</definedName>
    <definedName name="hiral_1_2_2" localSheetId="0" hidden="1">{"2",#N/A,FALSE,"Q1 03-04";"1",#N/A,FALSE,"Q1 03-04"}</definedName>
    <definedName name="hiral_1_2_2" localSheetId="1" hidden="1">{"2",#N/A,FALSE,"Q1 03-04";"1",#N/A,FALSE,"Q1 03-04"}</definedName>
    <definedName name="hiral_1_2_2" localSheetId="5" hidden="1">{"2",#N/A,FALSE,"Q1 03-04";"1",#N/A,FALSE,"Q1 03-04"}</definedName>
    <definedName name="hiral_1_2_2" hidden="1">{"2",#N/A,FALSE,"Q1 03-04";"1",#N/A,FALSE,"Q1 03-04"}</definedName>
    <definedName name="hiral_1_2_3" localSheetId="2" hidden="1">{"2",#N/A,FALSE,"Q1 03-04";"1",#N/A,FALSE,"Q1 03-04"}</definedName>
    <definedName name="hiral_1_2_3" localSheetId="6" hidden="1">{"2",#N/A,FALSE,"Q1 03-04";"1",#N/A,FALSE,"Q1 03-04"}</definedName>
    <definedName name="hiral_1_2_3" localSheetId="3" hidden="1">{"2",#N/A,FALSE,"Q1 03-04";"1",#N/A,FALSE,"Q1 03-04"}</definedName>
    <definedName name="hiral_1_2_3" localSheetId="7" hidden="1">{"2",#N/A,FALSE,"Q1 03-04";"1",#N/A,FALSE,"Q1 03-04"}</definedName>
    <definedName name="hiral_1_2_3" localSheetId="0" hidden="1">{"2",#N/A,FALSE,"Q1 03-04";"1",#N/A,FALSE,"Q1 03-04"}</definedName>
    <definedName name="hiral_1_2_3" localSheetId="1" hidden="1">{"2",#N/A,FALSE,"Q1 03-04";"1",#N/A,FALSE,"Q1 03-04"}</definedName>
    <definedName name="hiral_1_2_3" localSheetId="5" hidden="1">{"2",#N/A,FALSE,"Q1 03-04";"1",#N/A,FALSE,"Q1 03-04"}</definedName>
    <definedName name="hiral_1_2_3" hidden="1">{"2",#N/A,FALSE,"Q1 03-04";"1",#N/A,FALSE,"Q1 03-04"}</definedName>
    <definedName name="hiral_1_3" localSheetId="2" hidden="1">{"2",#N/A,FALSE,"Q1 03-04";"1",#N/A,FALSE,"Q1 03-04"}</definedName>
    <definedName name="hiral_1_3" localSheetId="6" hidden="1">{"2",#N/A,FALSE,"Q1 03-04";"1",#N/A,FALSE,"Q1 03-04"}</definedName>
    <definedName name="hiral_1_3" localSheetId="3" hidden="1">{"2",#N/A,FALSE,"Q1 03-04";"1",#N/A,FALSE,"Q1 03-04"}</definedName>
    <definedName name="hiral_1_3" localSheetId="7" hidden="1">{"2",#N/A,FALSE,"Q1 03-04";"1",#N/A,FALSE,"Q1 03-04"}</definedName>
    <definedName name="hiral_1_3" localSheetId="0" hidden="1">{"2",#N/A,FALSE,"Q1 03-04";"1",#N/A,FALSE,"Q1 03-04"}</definedName>
    <definedName name="hiral_1_3" localSheetId="1" hidden="1">{"2",#N/A,FALSE,"Q1 03-04";"1",#N/A,FALSE,"Q1 03-04"}</definedName>
    <definedName name="hiral_1_3" localSheetId="5" hidden="1">{"2",#N/A,FALSE,"Q1 03-04";"1",#N/A,FALSE,"Q1 03-04"}</definedName>
    <definedName name="hiral_1_3" hidden="1">{"2",#N/A,FALSE,"Q1 03-04";"1",#N/A,FALSE,"Q1 03-04"}</definedName>
    <definedName name="hiral_1_4" localSheetId="2" hidden="1">{"2",#N/A,FALSE,"Q1 03-04";"1",#N/A,FALSE,"Q1 03-04"}</definedName>
    <definedName name="hiral_1_4" localSheetId="6" hidden="1">{"2",#N/A,FALSE,"Q1 03-04";"1",#N/A,FALSE,"Q1 03-04"}</definedName>
    <definedName name="hiral_1_4" localSheetId="3" hidden="1">{"2",#N/A,FALSE,"Q1 03-04";"1",#N/A,FALSE,"Q1 03-04"}</definedName>
    <definedName name="hiral_1_4" localSheetId="7" hidden="1">{"2",#N/A,FALSE,"Q1 03-04";"1",#N/A,FALSE,"Q1 03-04"}</definedName>
    <definedName name="hiral_1_4" localSheetId="0" hidden="1">{"2",#N/A,FALSE,"Q1 03-04";"1",#N/A,FALSE,"Q1 03-04"}</definedName>
    <definedName name="hiral_1_4" localSheetId="1" hidden="1">{"2",#N/A,FALSE,"Q1 03-04";"1",#N/A,FALSE,"Q1 03-04"}</definedName>
    <definedName name="hiral_1_4" localSheetId="5" hidden="1">{"2",#N/A,FALSE,"Q1 03-04";"1",#N/A,FALSE,"Q1 03-04"}</definedName>
    <definedName name="hiral_1_4" hidden="1">{"2",#N/A,FALSE,"Q1 03-04";"1",#N/A,FALSE,"Q1 03-04"}</definedName>
    <definedName name="hiral_1_5" localSheetId="2" hidden="1">{"2",#N/A,FALSE,"Q1 03-04";"1",#N/A,FALSE,"Q1 03-04"}</definedName>
    <definedName name="hiral_1_5" localSheetId="6" hidden="1">{"2",#N/A,FALSE,"Q1 03-04";"1",#N/A,FALSE,"Q1 03-04"}</definedName>
    <definedName name="hiral_1_5" localSheetId="3" hidden="1">{"2",#N/A,FALSE,"Q1 03-04";"1",#N/A,FALSE,"Q1 03-04"}</definedName>
    <definedName name="hiral_1_5" localSheetId="7" hidden="1">{"2",#N/A,FALSE,"Q1 03-04";"1",#N/A,FALSE,"Q1 03-04"}</definedName>
    <definedName name="hiral_1_5" localSheetId="0" hidden="1">{"2",#N/A,FALSE,"Q1 03-04";"1",#N/A,FALSE,"Q1 03-04"}</definedName>
    <definedName name="hiral_1_5" localSheetId="1" hidden="1">{"2",#N/A,FALSE,"Q1 03-04";"1",#N/A,FALSE,"Q1 03-04"}</definedName>
    <definedName name="hiral_1_5" localSheetId="5" hidden="1">{"2",#N/A,FALSE,"Q1 03-04";"1",#N/A,FALSE,"Q1 03-04"}</definedName>
    <definedName name="hiral_1_5" hidden="1">{"2",#N/A,FALSE,"Q1 03-04";"1",#N/A,FALSE,"Q1 03-04"}</definedName>
    <definedName name="hiral_2" localSheetId="2" hidden="1">{"2",#N/A,FALSE,"Q1 03-04";"1",#N/A,FALSE,"Q1 03-04"}</definedName>
    <definedName name="hiral_2" localSheetId="6" hidden="1">{"2",#N/A,FALSE,"Q1 03-04";"1",#N/A,FALSE,"Q1 03-04"}</definedName>
    <definedName name="hiral_2" localSheetId="3" hidden="1">{"2",#N/A,FALSE,"Q1 03-04";"1",#N/A,FALSE,"Q1 03-04"}</definedName>
    <definedName name="hiral_2" localSheetId="7" hidden="1">{"2",#N/A,FALSE,"Q1 03-04";"1",#N/A,FALSE,"Q1 03-04"}</definedName>
    <definedName name="hiral_2" localSheetId="0" hidden="1">{"2",#N/A,FALSE,"Q1 03-04";"1",#N/A,FALSE,"Q1 03-04"}</definedName>
    <definedName name="hiral_2" localSheetId="1" hidden="1">{"2",#N/A,FALSE,"Q1 03-04";"1",#N/A,FALSE,"Q1 03-04"}</definedName>
    <definedName name="hiral_2" localSheetId="5" hidden="1">{"2",#N/A,FALSE,"Q1 03-04";"1",#N/A,FALSE,"Q1 03-04"}</definedName>
    <definedName name="hiral_2" hidden="1">{"2",#N/A,FALSE,"Q1 03-04";"1",#N/A,FALSE,"Q1 03-04"}</definedName>
    <definedName name="hiral_2_1" localSheetId="2" hidden="1">{"2",#N/A,FALSE,"Q1 03-04";"1",#N/A,FALSE,"Q1 03-04"}</definedName>
    <definedName name="hiral_2_1" localSheetId="6" hidden="1">{"2",#N/A,FALSE,"Q1 03-04";"1",#N/A,FALSE,"Q1 03-04"}</definedName>
    <definedName name="hiral_2_1" localSheetId="3" hidden="1">{"2",#N/A,FALSE,"Q1 03-04";"1",#N/A,FALSE,"Q1 03-04"}</definedName>
    <definedName name="hiral_2_1" localSheetId="7" hidden="1">{"2",#N/A,FALSE,"Q1 03-04";"1",#N/A,FALSE,"Q1 03-04"}</definedName>
    <definedName name="hiral_2_1" localSheetId="0" hidden="1">{"2",#N/A,FALSE,"Q1 03-04";"1",#N/A,FALSE,"Q1 03-04"}</definedName>
    <definedName name="hiral_2_1" localSheetId="1" hidden="1">{"2",#N/A,FALSE,"Q1 03-04";"1",#N/A,FALSE,"Q1 03-04"}</definedName>
    <definedName name="hiral_2_1" localSheetId="5" hidden="1">{"2",#N/A,FALSE,"Q1 03-04";"1",#N/A,FALSE,"Q1 03-04"}</definedName>
    <definedName name="hiral_2_1" hidden="1">{"2",#N/A,FALSE,"Q1 03-04";"1",#N/A,FALSE,"Q1 03-04"}</definedName>
    <definedName name="hiral_2_1_1" localSheetId="2" hidden="1">{"2",#N/A,FALSE,"Q1 03-04";"1",#N/A,FALSE,"Q1 03-04"}</definedName>
    <definedName name="hiral_2_1_1" localSheetId="6" hidden="1">{"2",#N/A,FALSE,"Q1 03-04";"1",#N/A,FALSE,"Q1 03-04"}</definedName>
    <definedName name="hiral_2_1_1" localSheetId="3" hidden="1">{"2",#N/A,FALSE,"Q1 03-04";"1",#N/A,FALSE,"Q1 03-04"}</definedName>
    <definedName name="hiral_2_1_1" localSheetId="7" hidden="1">{"2",#N/A,FALSE,"Q1 03-04";"1",#N/A,FALSE,"Q1 03-04"}</definedName>
    <definedName name="hiral_2_1_1" localSheetId="0" hidden="1">{"2",#N/A,FALSE,"Q1 03-04";"1",#N/A,FALSE,"Q1 03-04"}</definedName>
    <definedName name="hiral_2_1_1" localSheetId="1" hidden="1">{"2",#N/A,FALSE,"Q1 03-04";"1",#N/A,FALSE,"Q1 03-04"}</definedName>
    <definedName name="hiral_2_1_1" localSheetId="5" hidden="1">{"2",#N/A,FALSE,"Q1 03-04";"1",#N/A,FALSE,"Q1 03-04"}</definedName>
    <definedName name="hiral_2_1_1" hidden="1">{"2",#N/A,FALSE,"Q1 03-04";"1",#N/A,FALSE,"Q1 03-04"}</definedName>
    <definedName name="hiral_2_1_2" localSheetId="2" hidden="1">{"2",#N/A,FALSE,"Q1 03-04";"1",#N/A,FALSE,"Q1 03-04"}</definedName>
    <definedName name="hiral_2_1_2" localSheetId="6" hidden="1">{"2",#N/A,FALSE,"Q1 03-04";"1",#N/A,FALSE,"Q1 03-04"}</definedName>
    <definedName name="hiral_2_1_2" localSheetId="3" hidden="1">{"2",#N/A,FALSE,"Q1 03-04";"1",#N/A,FALSE,"Q1 03-04"}</definedName>
    <definedName name="hiral_2_1_2" localSheetId="7" hidden="1">{"2",#N/A,FALSE,"Q1 03-04";"1",#N/A,FALSE,"Q1 03-04"}</definedName>
    <definedName name="hiral_2_1_2" localSheetId="0" hidden="1">{"2",#N/A,FALSE,"Q1 03-04";"1",#N/A,FALSE,"Q1 03-04"}</definedName>
    <definedName name="hiral_2_1_2" localSheetId="1" hidden="1">{"2",#N/A,FALSE,"Q1 03-04";"1",#N/A,FALSE,"Q1 03-04"}</definedName>
    <definedName name="hiral_2_1_2" localSheetId="5" hidden="1">{"2",#N/A,FALSE,"Q1 03-04";"1",#N/A,FALSE,"Q1 03-04"}</definedName>
    <definedName name="hiral_2_1_2" hidden="1">{"2",#N/A,FALSE,"Q1 03-04";"1",#N/A,FALSE,"Q1 03-04"}</definedName>
    <definedName name="hiral_2_1_3" localSheetId="2" hidden="1">{"2",#N/A,FALSE,"Q1 03-04";"1",#N/A,FALSE,"Q1 03-04"}</definedName>
    <definedName name="hiral_2_1_3" localSheetId="6" hidden="1">{"2",#N/A,FALSE,"Q1 03-04";"1",#N/A,FALSE,"Q1 03-04"}</definedName>
    <definedName name="hiral_2_1_3" localSheetId="3" hidden="1">{"2",#N/A,FALSE,"Q1 03-04";"1",#N/A,FALSE,"Q1 03-04"}</definedName>
    <definedName name="hiral_2_1_3" localSheetId="7" hidden="1">{"2",#N/A,FALSE,"Q1 03-04";"1",#N/A,FALSE,"Q1 03-04"}</definedName>
    <definedName name="hiral_2_1_3" localSheetId="0" hidden="1">{"2",#N/A,FALSE,"Q1 03-04";"1",#N/A,FALSE,"Q1 03-04"}</definedName>
    <definedName name="hiral_2_1_3" localSheetId="1" hidden="1">{"2",#N/A,FALSE,"Q1 03-04";"1",#N/A,FALSE,"Q1 03-04"}</definedName>
    <definedName name="hiral_2_1_3" localSheetId="5" hidden="1">{"2",#N/A,FALSE,"Q1 03-04";"1",#N/A,FALSE,"Q1 03-04"}</definedName>
    <definedName name="hiral_2_1_3" hidden="1">{"2",#N/A,FALSE,"Q1 03-04";"1",#N/A,FALSE,"Q1 03-04"}</definedName>
    <definedName name="hiral_2_2" localSheetId="2" hidden="1">{"2",#N/A,FALSE,"Q1 03-04";"1",#N/A,FALSE,"Q1 03-04"}</definedName>
    <definedName name="hiral_2_2" localSheetId="6" hidden="1">{"2",#N/A,FALSE,"Q1 03-04";"1",#N/A,FALSE,"Q1 03-04"}</definedName>
    <definedName name="hiral_2_2" localSheetId="3" hidden="1">{"2",#N/A,FALSE,"Q1 03-04";"1",#N/A,FALSE,"Q1 03-04"}</definedName>
    <definedName name="hiral_2_2" localSheetId="7" hidden="1">{"2",#N/A,FALSE,"Q1 03-04";"1",#N/A,FALSE,"Q1 03-04"}</definedName>
    <definedName name="hiral_2_2" localSheetId="0" hidden="1">{"2",#N/A,FALSE,"Q1 03-04";"1",#N/A,FALSE,"Q1 03-04"}</definedName>
    <definedName name="hiral_2_2" localSheetId="1" hidden="1">{"2",#N/A,FALSE,"Q1 03-04";"1",#N/A,FALSE,"Q1 03-04"}</definedName>
    <definedName name="hiral_2_2" localSheetId="5" hidden="1">{"2",#N/A,FALSE,"Q1 03-04";"1",#N/A,FALSE,"Q1 03-04"}</definedName>
    <definedName name="hiral_2_2" hidden="1">{"2",#N/A,FALSE,"Q1 03-04";"1",#N/A,FALSE,"Q1 03-04"}</definedName>
    <definedName name="hiral_2_3" localSheetId="2" hidden="1">{"2",#N/A,FALSE,"Q1 03-04";"1",#N/A,FALSE,"Q1 03-04"}</definedName>
    <definedName name="hiral_2_3" localSheetId="6" hidden="1">{"2",#N/A,FALSE,"Q1 03-04";"1",#N/A,FALSE,"Q1 03-04"}</definedName>
    <definedName name="hiral_2_3" localSheetId="3" hidden="1">{"2",#N/A,FALSE,"Q1 03-04";"1",#N/A,FALSE,"Q1 03-04"}</definedName>
    <definedName name="hiral_2_3" localSheetId="7" hidden="1">{"2",#N/A,FALSE,"Q1 03-04";"1",#N/A,FALSE,"Q1 03-04"}</definedName>
    <definedName name="hiral_2_3" localSheetId="0" hidden="1">{"2",#N/A,FALSE,"Q1 03-04";"1",#N/A,FALSE,"Q1 03-04"}</definedName>
    <definedName name="hiral_2_3" localSheetId="1" hidden="1">{"2",#N/A,FALSE,"Q1 03-04";"1",#N/A,FALSE,"Q1 03-04"}</definedName>
    <definedName name="hiral_2_3" localSheetId="5" hidden="1">{"2",#N/A,FALSE,"Q1 03-04";"1",#N/A,FALSE,"Q1 03-04"}</definedName>
    <definedName name="hiral_2_3" hidden="1">{"2",#N/A,FALSE,"Q1 03-04";"1",#N/A,FALSE,"Q1 03-04"}</definedName>
    <definedName name="hiral_2_4" localSheetId="2" hidden="1">{"2",#N/A,FALSE,"Q1 03-04";"1",#N/A,FALSE,"Q1 03-04"}</definedName>
    <definedName name="hiral_2_4" localSheetId="6" hidden="1">{"2",#N/A,FALSE,"Q1 03-04";"1",#N/A,FALSE,"Q1 03-04"}</definedName>
    <definedName name="hiral_2_4" localSheetId="3" hidden="1">{"2",#N/A,FALSE,"Q1 03-04";"1",#N/A,FALSE,"Q1 03-04"}</definedName>
    <definedName name="hiral_2_4" localSheetId="7" hidden="1">{"2",#N/A,FALSE,"Q1 03-04";"1",#N/A,FALSE,"Q1 03-04"}</definedName>
    <definedName name="hiral_2_4" localSheetId="0" hidden="1">{"2",#N/A,FALSE,"Q1 03-04";"1",#N/A,FALSE,"Q1 03-04"}</definedName>
    <definedName name="hiral_2_4" localSheetId="1" hidden="1">{"2",#N/A,FALSE,"Q1 03-04";"1",#N/A,FALSE,"Q1 03-04"}</definedName>
    <definedName name="hiral_2_4" localSheetId="5" hidden="1">{"2",#N/A,FALSE,"Q1 03-04";"1",#N/A,FALSE,"Q1 03-04"}</definedName>
    <definedName name="hiral_2_4" hidden="1">{"2",#N/A,FALSE,"Q1 03-04";"1",#N/A,FALSE,"Q1 03-04"}</definedName>
    <definedName name="hiral_3" localSheetId="2" hidden="1">{"2",#N/A,FALSE,"Q1 03-04";"1",#N/A,FALSE,"Q1 03-04"}</definedName>
    <definedName name="hiral_3" localSheetId="6" hidden="1">{"2",#N/A,FALSE,"Q1 03-04";"1",#N/A,FALSE,"Q1 03-04"}</definedName>
    <definedName name="hiral_3" localSheetId="3" hidden="1">{"2",#N/A,FALSE,"Q1 03-04";"1",#N/A,FALSE,"Q1 03-04"}</definedName>
    <definedName name="hiral_3" localSheetId="7" hidden="1">{"2",#N/A,FALSE,"Q1 03-04";"1",#N/A,FALSE,"Q1 03-04"}</definedName>
    <definedName name="hiral_3" localSheetId="0" hidden="1">{"2",#N/A,FALSE,"Q1 03-04";"1",#N/A,FALSE,"Q1 03-04"}</definedName>
    <definedName name="hiral_3" localSheetId="1" hidden="1">{"2",#N/A,FALSE,"Q1 03-04";"1",#N/A,FALSE,"Q1 03-04"}</definedName>
    <definedName name="hiral_3" localSheetId="5" hidden="1">{"2",#N/A,FALSE,"Q1 03-04";"1",#N/A,FALSE,"Q1 03-04"}</definedName>
    <definedName name="hiral_3" hidden="1">{"2",#N/A,FALSE,"Q1 03-04";"1",#N/A,FALSE,"Q1 03-04"}</definedName>
    <definedName name="hiral_3_1" localSheetId="2" hidden="1">{"2",#N/A,FALSE,"Q1 03-04";"1",#N/A,FALSE,"Q1 03-04"}</definedName>
    <definedName name="hiral_3_1" localSheetId="6" hidden="1">{"2",#N/A,FALSE,"Q1 03-04";"1",#N/A,FALSE,"Q1 03-04"}</definedName>
    <definedName name="hiral_3_1" localSheetId="3" hidden="1">{"2",#N/A,FALSE,"Q1 03-04";"1",#N/A,FALSE,"Q1 03-04"}</definedName>
    <definedName name="hiral_3_1" localSheetId="7" hidden="1">{"2",#N/A,FALSE,"Q1 03-04";"1",#N/A,FALSE,"Q1 03-04"}</definedName>
    <definedName name="hiral_3_1" localSheetId="0" hidden="1">{"2",#N/A,FALSE,"Q1 03-04";"1",#N/A,FALSE,"Q1 03-04"}</definedName>
    <definedName name="hiral_3_1" localSheetId="1" hidden="1">{"2",#N/A,FALSE,"Q1 03-04";"1",#N/A,FALSE,"Q1 03-04"}</definedName>
    <definedName name="hiral_3_1" localSheetId="5" hidden="1">{"2",#N/A,FALSE,"Q1 03-04";"1",#N/A,FALSE,"Q1 03-04"}</definedName>
    <definedName name="hiral_3_1" hidden="1">{"2",#N/A,FALSE,"Q1 03-04";"1",#N/A,FALSE,"Q1 03-04"}</definedName>
    <definedName name="hiral_3_2" localSheetId="2" hidden="1">{"2",#N/A,FALSE,"Q1 03-04";"1",#N/A,FALSE,"Q1 03-04"}</definedName>
    <definedName name="hiral_3_2" localSheetId="6" hidden="1">{"2",#N/A,FALSE,"Q1 03-04";"1",#N/A,FALSE,"Q1 03-04"}</definedName>
    <definedName name="hiral_3_2" localSheetId="3" hidden="1">{"2",#N/A,FALSE,"Q1 03-04";"1",#N/A,FALSE,"Q1 03-04"}</definedName>
    <definedName name="hiral_3_2" localSheetId="7" hidden="1">{"2",#N/A,FALSE,"Q1 03-04";"1",#N/A,FALSE,"Q1 03-04"}</definedName>
    <definedName name="hiral_3_2" localSheetId="0" hidden="1">{"2",#N/A,FALSE,"Q1 03-04";"1",#N/A,FALSE,"Q1 03-04"}</definedName>
    <definedName name="hiral_3_2" localSheetId="1" hidden="1">{"2",#N/A,FALSE,"Q1 03-04";"1",#N/A,FALSE,"Q1 03-04"}</definedName>
    <definedName name="hiral_3_2" localSheetId="5" hidden="1">{"2",#N/A,FALSE,"Q1 03-04";"1",#N/A,FALSE,"Q1 03-04"}</definedName>
    <definedName name="hiral_3_2" hidden="1">{"2",#N/A,FALSE,"Q1 03-04";"1",#N/A,FALSE,"Q1 03-04"}</definedName>
    <definedName name="hiral_3_3" localSheetId="2" hidden="1">{"2",#N/A,FALSE,"Q1 03-04";"1",#N/A,FALSE,"Q1 03-04"}</definedName>
    <definedName name="hiral_3_3" localSheetId="6" hidden="1">{"2",#N/A,FALSE,"Q1 03-04";"1",#N/A,FALSE,"Q1 03-04"}</definedName>
    <definedName name="hiral_3_3" localSheetId="3" hidden="1">{"2",#N/A,FALSE,"Q1 03-04";"1",#N/A,FALSE,"Q1 03-04"}</definedName>
    <definedName name="hiral_3_3" localSheetId="7" hidden="1">{"2",#N/A,FALSE,"Q1 03-04";"1",#N/A,FALSE,"Q1 03-04"}</definedName>
    <definedName name="hiral_3_3" localSheetId="0" hidden="1">{"2",#N/A,FALSE,"Q1 03-04";"1",#N/A,FALSE,"Q1 03-04"}</definedName>
    <definedName name="hiral_3_3" localSheetId="1" hidden="1">{"2",#N/A,FALSE,"Q1 03-04";"1",#N/A,FALSE,"Q1 03-04"}</definedName>
    <definedName name="hiral_3_3" localSheetId="5" hidden="1">{"2",#N/A,FALSE,"Q1 03-04";"1",#N/A,FALSE,"Q1 03-04"}</definedName>
    <definedName name="hiral_3_3" hidden="1">{"2",#N/A,FALSE,"Q1 03-04";"1",#N/A,FALSE,"Q1 03-04"}</definedName>
    <definedName name="hiral_5" localSheetId="2" hidden="1">{"2",#N/A,FALSE,"Q1 03-04";"1",#N/A,FALSE,"Q1 03-04"}</definedName>
    <definedName name="hiral_5" localSheetId="6" hidden="1">{"2",#N/A,FALSE,"Q1 03-04";"1",#N/A,FALSE,"Q1 03-04"}</definedName>
    <definedName name="hiral_5" localSheetId="3" hidden="1">{"2",#N/A,FALSE,"Q1 03-04";"1",#N/A,FALSE,"Q1 03-04"}</definedName>
    <definedName name="hiral_5" localSheetId="7" hidden="1">{"2",#N/A,FALSE,"Q1 03-04";"1",#N/A,FALSE,"Q1 03-04"}</definedName>
    <definedName name="hiral_5" localSheetId="0" hidden="1">{"2",#N/A,FALSE,"Q1 03-04";"1",#N/A,FALSE,"Q1 03-04"}</definedName>
    <definedName name="hiral_5" localSheetId="1" hidden="1">{"2",#N/A,FALSE,"Q1 03-04";"1",#N/A,FALSE,"Q1 03-04"}</definedName>
    <definedName name="hiral_5" localSheetId="5" hidden="1">{"2",#N/A,FALSE,"Q1 03-04";"1",#N/A,FALSE,"Q1 03-04"}</definedName>
    <definedName name="hiral_5" hidden="1">{"2",#N/A,FALSE,"Q1 03-04";"1",#N/A,FALSE,"Q1 03-04"}</definedName>
    <definedName name="HIST_ALL" localSheetId="1">#REF!</definedName>
    <definedName name="HIST_ALL">#REF!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hfhfjhkjyiuyo">#N/A</definedName>
    <definedName name="hjhjffukfuk" localSheetId="3" hidden="1">{#N/A,#N/A,FALSE,"Pharm";#N/A,#N/A,FALSE,"WWCM"}</definedName>
    <definedName name="hjhjffukfuk" localSheetId="7" hidden="1">{#N/A,#N/A,FALSE,"Pharm";#N/A,#N/A,FALSE,"WWCM"}</definedName>
    <definedName name="hjhjffukfuk" localSheetId="1" hidden="1">{#N/A,#N/A,FALSE,"Pharm";#N/A,#N/A,FALSE,"WWCM"}</definedName>
    <definedName name="hjhjffukfuk" localSheetId="5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7" hidden="1">{#N/A,#N/A,FALSE,"Pharm";#N/A,#N/A,FALSE,"WWCM"}</definedName>
    <definedName name="hjhjfkfukywrte" localSheetId="1" hidden="1">{#N/A,#N/A,FALSE,"Pharm";#N/A,#N/A,FALSE,"WWCM"}</definedName>
    <definedName name="hjhjfkfukywrte" localSheetId="5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7" hidden="1">{#N/A,#N/A,FALSE,"Pharm";#N/A,#N/A,FALSE,"WWCM"}</definedName>
    <definedName name="hjhkjkl" localSheetId="1" hidden="1">{#N/A,#N/A,FALSE,"Pharm";#N/A,#N/A,FALSE,"WWCM"}</definedName>
    <definedName name="hjhkjkl" localSheetId="5" hidden="1">{#N/A,#N/A,FALSE,"Pharm";#N/A,#N/A,FALSE,"WWCM"}</definedName>
    <definedName name="hjhkjkl" hidden="1">{#N/A,#N/A,FALSE,"Pharm";#N/A,#N/A,FALSE,"WWCM"}</definedName>
    <definedName name="hjhtgj" localSheetId="3" hidden="1">{"summary - summary",#N/A,TRUE,"Summary";"summary - summary 1",#N/A,TRUE,"Summary"}</definedName>
    <definedName name="hjhtgj" localSheetId="7" hidden="1">{"summary - summary",#N/A,TRUE,"Summary";"summary - summary 1",#N/A,TRUE,"Summary"}</definedName>
    <definedName name="hjhtgj" localSheetId="1" hidden="1">{"summary - summary",#N/A,TRUE,"Summary";"summary - summary 1",#N/A,TRUE,"Summary"}</definedName>
    <definedName name="hjhtgj" localSheetId="5" hidden="1">{"summary - summary",#N/A,TRUE,"Summary";"summary - summary 1",#N/A,TRUE,"Summary"}</definedName>
    <definedName name="hjhtgj" hidden="1">{"summary - summary",#N/A,TRUE,"Summary";"summary - summary 1",#N/A,TRUE,"Summary"}</definedName>
    <definedName name="hjhuyg" localSheetId="2" hidden="1">{"VIEW1",#N/A,FALSE,"P&amp;L Account 2001-2002";"VIEW2",#N/A,FALSE,"P&amp;L Account 2001-2002";"VIEW3",#N/A,FALSE,"P&amp;L Account 2001-2002";"VIEW4",#N/A,FALSE,"P&amp;L Account 2001-2002"}</definedName>
    <definedName name="hjhuyg" localSheetId="6" hidden="1">{"VIEW1",#N/A,FALSE,"P&amp;L Account 2001-2002";"VIEW2",#N/A,FALSE,"P&amp;L Account 2001-2002";"VIEW3",#N/A,FALSE,"P&amp;L Account 2001-2002";"VIEW4",#N/A,FALSE,"P&amp;L Account 2001-2002"}</definedName>
    <definedName name="hjhuyg" localSheetId="3" hidden="1">{"VIEW1",#N/A,FALSE,"P&amp;L Account 2001-2002";"VIEW2",#N/A,FALSE,"P&amp;L Account 2001-2002";"VIEW3",#N/A,FALSE,"P&amp;L Account 2001-2002";"VIEW4",#N/A,FALSE,"P&amp;L Account 2001-2002"}</definedName>
    <definedName name="hjhuyg" localSheetId="7" hidden="1">{"VIEW1",#N/A,FALSE,"P&amp;L Account 2001-2002";"VIEW2",#N/A,FALSE,"P&amp;L Account 2001-2002";"VIEW3",#N/A,FALSE,"P&amp;L Account 2001-2002";"VIEW4",#N/A,FALSE,"P&amp;L Account 2001-2002"}</definedName>
    <definedName name="hjhuyg" localSheetId="0" hidden="1">{"VIEW1",#N/A,FALSE,"P&amp;L Account 2001-2002";"VIEW2",#N/A,FALSE,"P&amp;L Account 2001-2002";"VIEW3",#N/A,FALSE,"P&amp;L Account 2001-2002";"VIEW4",#N/A,FALSE,"P&amp;L Account 2001-2002"}</definedName>
    <definedName name="hjhuyg" localSheetId="1" hidden="1">{"VIEW1",#N/A,FALSE,"P&amp;L Account 2001-2002";"VIEW2",#N/A,FALSE,"P&amp;L Account 2001-2002";"VIEW3",#N/A,FALSE,"P&amp;L Account 2001-2002";"VIEW4",#N/A,FALSE,"P&amp;L Account 2001-2002"}</definedName>
    <definedName name="hjhuyg" localSheetId="5" hidden="1">{"VIEW1",#N/A,FALSE,"P&amp;L Account 2001-2002";"VIEW2",#N/A,FALSE,"P&amp;L Account 2001-2002";"VIEW3",#N/A,FALSE,"P&amp;L Account 2001-2002";"VIEW4",#N/A,FALSE,"P&amp;L Account 2001-2002"}</definedName>
    <definedName name="hjhuyg" hidden="1">{"VIEW1",#N/A,FALSE,"P&amp;L Account 2001-2002";"VIEW2",#N/A,FALSE,"P&amp;L Account 2001-2002";"VIEW3",#N/A,FALSE,"P&amp;L Account 2001-2002";"VIEW4",#N/A,FALSE,"P&amp;L Account 2001-2002"}</definedName>
    <definedName name="hjjjkk" localSheetId="3" hidden="1">{#N/A,#N/A,FALSE,"REPORT"}</definedName>
    <definedName name="hjjjkk" localSheetId="7" hidden="1">{#N/A,#N/A,FALSE,"REPORT"}</definedName>
    <definedName name="hjjjkk" localSheetId="1" hidden="1">{#N/A,#N/A,FALSE,"REPORT"}</definedName>
    <definedName name="hjjjkk" localSheetId="5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7" hidden="1">{#N/A,#N/A,FALSE,"Pharm";#N/A,#N/A,FALSE,"WWCM"}</definedName>
    <definedName name="hjjkk" localSheetId="1" hidden="1">{#N/A,#N/A,FALSE,"Pharm";#N/A,#N/A,FALSE,"WWCM"}</definedName>
    <definedName name="hjjkk" localSheetId="5" hidden="1">{#N/A,#N/A,FALSE,"Pharm";#N/A,#N/A,FALSE,"WWCM"}</definedName>
    <definedName name="hjjkk" hidden="1">{#N/A,#N/A,FALSE,"Pharm";#N/A,#N/A,FALSE,"WWCM"}</definedName>
    <definedName name="hjjlajsdfkjs" localSheetId="3" hidden="1">{#N/A,#N/A,TRUE,"Staffnos &amp; cost"}</definedName>
    <definedName name="hjjlajsdfkjs" localSheetId="7" hidden="1">{#N/A,#N/A,TRUE,"Staffnos &amp; cost"}</definedName>
    <definedName name="hjjlajsdfkjs" localSheetId="1" hidden="1">{#N/A,#N/A,TRUE,"Staffnos &amp; cost"}</definedName>
    <definedName name="hjjlajsdfkjs" localSheetId="5" hidden="1">{#N/A,#N/A,TRUE,"Staffnos &amp; cost"}</definedName>
    <definedName name="hjjlajsdfkjs" hidden="1">{#N/A,#N/A,TRUE,"Staffnos &amp; cost"}</definedName>
    <definedName name="hjkfh_control" localSheetId="2" hidden="1">{"'August 2000'!$A$1:$J$101"}</definedName>
    <definedName name="hjkfh_control" localSheetId="6" hidden="1">{"'August 2000'!$A$1:$J$101"}</definedName>
    <definedName name="hjkfh_control" localSheetId="3" hidden="1">{"'August 2000'!$A$1:$J$101"}</definedName>
    <definedName name="hjkfh_control" localSheetId="7" hidden="1">{"'August 2000'!$A$1:$J$101"}</definedName>
    <definedName name="hjkfh_control" localSheetId="0" hidden="1">{"'August 2000'!$A$1:$J$101"}</definedName>
    <definedName name="hjkfh_control" localSheetId="1" hidden="1">{"'August 2000'!$A$1:$J$101"}</definedName>
    <definedName name="hjkfh_control" localSheetId="5" hidden="1">{"'August 2000'!$A$1:$J$101"}</definedName>
    <definedName name="hjkfh_control" hidden="1">{"'August 2000'!$A$1:$J$101"}</definedName>
    <definedName name="hjkk" localSheetId="3" hidden="1">{#N/A,#N/A,FALSE,"Pharm";#N/A,#N/A,FALSE,"WWCM"}</definedName>
    <definedName name="hjkk" localSheetId="7" hidden="1">{#N/A,#N/A,FALSE,"Pharm";#N/A,#N/A,FALSE,"WWCM"}</definedName>
    <definedName name="hjkk" localSheetId="1" hidden="1">{#N/A,#N/A,FALSE,"Pharm";#N/A,#N/A,FALSE,"WWCM"}</definedName>
    <definedName name="hjkk" localSheetId="5" hidden="1">{#N/A,#N/A,FALSE,"Pharm";#N/A,#N/A,FALSE,"WWCM"}</definedName>
    <definedName name="hjkk" hidden="1">{#N/A,#N/A,FALSE,"Pharm";#N/A,#N/A,FALSE,"WWCM"}</definedName>
    <definedName name="hjrft" localSheetId="3" hidden="1">{"P&amp;L - profit &amp; loss",#N/A,TRUE,"P&amp;L";"P&amp;L - Profit &amp; loss 1",#N/A,TRUE,"P&amp;L"}</definedName>
    <definedName name="hjrft" localSheetId="7" hidden="1">{"P&amp;L - profit &amp; loss",#N/A,TRUE,"P&amp;L";"P&amp;L - Profit &amp; loss 1",#N/A,TRUE,"P&amp;L"}</definedName>
    <definedName name="hjrft" localSheetId="1" hidden="1">{"P&amp;L - profit &amp; loss",#N/A,TRUE,"P&amp;L";"P&amp;L - Profit &amp; loss 1",#N/A,TRUE,"P&amp;L"}</definedName>
    <definedName name="hjrft" localSheetId="5" hidden="1">{"P&amp;L - profit &amp; loss",#N/A,TRUE,"P&amp;L";"P&amp;L - Profit &amp; loss 1",#N/A,TRUE,"P&amp;L"}</definedName>
    <definedName name="hjrft" hidden="1">{"P&amp;L - profit &amp; loss",#N/A,TRUE,"P&amp;L";"P&amp;L - Profit &amp; loss 1",#N/A,TRUE,"P&amp;L"}</definedName>
    <definedName name="HJU">#REF!</definedName>
    <definedName name="HJUE">#REF!</definedName>
    <definedName name="hjugvu" localSheetId="1">#REF!</definedName>
    <definedName name="hjugvu">#REF!</definedName>
    <definedName name="HK" localSheetId="1">#REF!</definedName>
    <definedName name="HK">#REF!</definedName>
    <definedName name="HK_RESULT" localSheetId="1">#REF!</definedName>
    <definedName name="HK_RESULT">#REF!</definedName>
    <definedName name="HKA" hidden="1">#REF!</definedName>
    <definedName name="HKSH" localSheetId="3" hidden="1">{#N/A,#N/A,FALSE,"REPORT"}</definedName>
    <definedName name="HKSH" localSheetId="7" hidden="1">{#N/A,#N/A,FALSE,"REPORT"}</definedName>
    <definedName name="HKSH" localSheetId="1" hidden="1">{#N/A,#N/A,FALSE,"REPORT"}</definedName>
    <definedName name="HKSH" localSheetId="5" hidden="1">{#N/A,#N/A,FALSE,"REPORT"}</definedName>
    <definedName name="HKSH" hidden="1">{#N/A,#N/A,FALSE,"REPORT"}</definedName>
    <definedName name="HL1.0" localSheetId="1">#REF!</definedName>
    <definedName name="HL1.0">#REF!</definedName>
    <definedName name="HMG" localSheetId="3" hidden="1">{#N/A,#N/A,FALSE,"REPORT"}</definedName>
    <definedName name="HMG" localSheetId="7" hidden="1">{#N/A,#N/A,FALSE,"REPORT"}</definedName>
    <definedName name="HMG" localSheetId="1" hidden="1">{#N/A,#N/A,FALSE,"REPORT"}</definedName>
    <definedName name="HMG" localSheetId="5" hidden="1">{#N/A,#N/A,FALSE,"REPORT"}</definedName>
    <definedName name="HMG" hidden="1">{#N/A,#N/A,FALSE,"REPORT"}</definedName>
    <definedName name="hmk" localSheetId="1">#REF!</definedName>
    <definedName name="hmk">#REF!</definedName>
    <definedName name="hn" localSheetId="2" hidden="1">{"'Sheet1'!$L$16"}</definedName>
    <definedName name="hn" localSheetId="6" hidden="1">{"'Sheet1'!$L$16"}</definedName>
    <definedName name="hn" localSheetId="3" hidden="1">{"'Sheet1'!$L$16"}</definedName>
    <definedName name="hn" localSheetId="7" hidden="1">{"'Sheet1'!$L$16"}</definedName>
    <definedName name="hn" localSheetId="0" hidden="1">{"'Sheet1'!$L$16"}</definedName>
    <definedName name="hn" localSheetId="1" hidden="1">{"'Sheet1'!$L$16"}</definedName>
    <definedName name="hn" localSheetId="5" hidden="1">{"'Sheet1'!$L$16"}</definedName>
    <definedName name="hn" hidden="1">{"'Sheet1'!$L$16"}</definedName>
    <definedName name="HNOPLAT" localSheetId="1">#REF!</definedName>
    <definedName name="HNOPLAT">#REF!</definedName>
    <definedName name="HO" localSheetId="1">#REF!</definedName>
    <definedName name="HO">#REF!</definedName>
    <definedName name="hoc">55000</definedName>
    <definedName name="HOCFDDevToLE" localSheetId="1">#REF!</definedName>
    <definedName name="HOCFDDevToLE">#REF!</definedName>
    <definedName name="HOCFDDevToLY" localSheetId="1">#REF!</definedName>
    <definedName name="HOCFDDevToLY">#REF!</definedName>
    <definedName name="HOCFDLE" localSheetId="1">#REF!</definedName>
    <definedName name="HOCFDLE">#REF!</definedName>
    <definedName name="HOCFDLY" localSheetId="1">#REF!</definedName>
    <definedName name="HOCFDLY">#REF!</definedName>
    <definedName name="HOCFDMonthActual" localSheetId="1">#REF!</definedName>
    <definedName name="HOCFDMonthActual">#REF!</definedName>
    <definedName name="HOCFDMonthBudget" localSheetId="1">#REF!</definedName>
    <definedName name="HOCFDMonthBudget">#REF!</definedName>
    <definedName name="HOCFDMonthDevToBud" localSheetId="1">#REF!</definedName>
    <definedName name="HOCFDMonthDevToBud">#REF!</definedName>
    <definedName name="HOCFDYearActual" localSheetId="1">#REF!</definedName>
    <definedName name="HOCFDYearActual">#REF!</definedName>
    <definedName name="HOCFDYearBudget" localSheetId="1">#REF!</definedName>
    <definedName name="HOCFDYearBudget">#REF!</definedName>
    <definedName name="HOCFDYearDevToBud" localSheetId="1">#REF!</definedName>
    <definedName name="HOCFDYearDevToBud">#REF!</definedName>
    <definedName name="HOInterestMonth1Budget" localSheetId="1">#REF!</definedName>
    <definedName name="HOInterestMonth1Budget">#REF!</definedName>
    <definedName name="HOInterestUnpaidMonth1Actuals" localSheetId="1">#REF!</definedName>
    <definedName name="HOInterestUnpaidMonth1Actuals">#REF!</definedName>
    <definedName name="HOInterestUnpaidMonth1Budget" localSheetId="1">#REF!</definedName>
    <definedName name="HOInterestUnpaidMonth1Budget">#REF!</definedName>
    <definedName name="HOInterestUnpaidMonth2Actuals" localSheetId="1">#REF!</definedName>
    <definedName name="HOInterestUnpaidMonth2Actuals">#REF!</definedName>
    <definedName name="HOInterestUnpaidMonth2Budget" localSheetId="1">#REF!</definedName>
    <definedName name="HOInterestUnpaidMonth2Budget">#REF!</definedName>
    <definedName name="HOInterestUnpaidMonth3Actuals" localSheetId="1">#REF!</definedName>
    <definedName name="HOInterestUnpaidMonth3Actuals">#REF!</definedName>
    <definedName name="HOInterestUnpaidMonth3Budget" localSheetId="1">#REF!</definedName>
    <definedName name="HOInterestUnpaidMonth3Budget">#REF!</definedName>
    <definedName name="HOInterestUnpaidMonth4Actuals" localSheetId="1">#REF!</definedName>
    <definedName name="HOInterestUnpaidMonth4Actuals">#REF!</definedName>
    <definedName name="HOInterestUnpaidMonth4Budget" localSheetId="1">#REF!</definedName>
    <definedName name="HOInterestUnpaidMonth4Budget">#REF!</definedName>
    <definedName name="HOInterestUnpaidYTDActuals" localSheetId="1">#REF!</definedName>
    <definedName name="HOInterestUnpaidYTDActuals">#REF!</definedName>
    <definedName name="HOInterestUnpaidYTDBudget" localSheetId="1">#REF!</definedName>
    <definedName name="HOInterestUnpaidYTDBudget">#REF!</definedName>
    <definedName name="HOLD" localSheetId="1">#REF!</definedName>
    <definedName name="HOLD">#REF!</definedName>
    <definedName name="home" localSheetId="1">#REF!</definedName>
    <definedName name="home">#REF!</definedName>
    <definedName name="HOME_MANP" localSheetId="1">#REF!</definedName>
    <definedName name="HOME_MANP">#REF!</definedName>
    <definedName name="HomeecoConsumerser" localSheetId="1">#REF!</definedName>
    <definedName name="HomeecoConsumerser">#REF!</definedName>
    <definedName name="HOMEOFFICE_COST" localSheetId="1">#REF!</definedName>
    <definedName name="HOMEOFFICE_COST">#REF!</definedName>
    <definedName name="HOMGENISINGCUMFEB" localSheetId="1">#REF!</definedName>
    <definedName name="HOMGENISINGCUMFEB">#REF!</definedName>
    <definedName name="HOMOGENISING1" localSheetId="1">#REF!</definedName>
    <definedName name="HOMOGENISING1">#REF!</definedName>
    <definedName name="HOMOGENISING12B" localSheetId="1">#REF!</definedName>
    <definedName name="HOMOGENISING12B">#REF!</definedName>
    <definedName name="HOMOGENISING9712" localSheetId="1">#REF!</definedName>
    <definedName name="HOMOGENISING9712">#REF!</definedName>
    <definedName name="HOMOGENISINGCUMAPR" localSheetId="1">#REF!</definedName>
    <definedName name="HOMOGENISINGCUMAPR">#REF!</definedName>
    <definedName name="HOMOGENISINGCUMAUG" localSheetId="1">#REF!</definedName>
    <definedName name="HOMOGENISINGCUMAUG">#REF!</definedName>
    <definedName name="HOMOGENISINGCUMDEC" localSheetId="1">#REF!</definedName>
    <definedName name="HOMOGENISINGCUMDEC">#REF!</definedName>
    <definedName name="HOMOGENISINGCUMFEB" localSheetId="1">#REF!</definedName>
    <definedName name="HOMOGENISINGCUMFEB">#REF!</definedName>
    <definedName name="HOMOGENISINGCUMJULY" localSheetId="1">#REF!</definedName>
    <definedName name="HOMOGENISINGCUMJULY">#REF!</definedName>
    <definedName name="HOMOGENISINGCUMJUNE" localSheetId="1">#REF!</definedName>
    <definedName name="HOMOGENISINGCUMJUNE">#REF!</definedName>
    <definedName name="HOMOGENISINGCUMMAR" localSheetId="1">#REF!</definedName>
    <definedName name="HOMOGENISINGCUMMAR">#REF!</definedName>
    <definedName name="HOMOGENISINGCUMMAY" localSheetId="1">#REF!</definedName>
    <definedName name="HOMOGENISINGCUMMAY">#REF!</definedName>
    <definedName name="HOMOGENISINGCUMNOV" localSheetId="1">#REF!</definedName>
    <definedName name="HOMOGENISINGCUMNOV">#REF!</definedName>
    <definedName name="homogenisingcumoct" localSheetId="1">#REF!</definedName>
    <definedName name="homogenisingcumoct">#REF!</definedName>
    <definedName name="HOMOGENISINGCUMSEPT" localSheetId="1">#REF!</definedName>
    <definedName name="HOMOGENISINGCUMSEPT">#REF!</definedName>
    <definedName name="HOMOGENISINGFEB" localSheetId="1">#REF!</definedName>
    <definedName name="HOMOGENISINGFEB">#REF!</definedName>
    <definedName name="HOMOGENISINGJAN" localSheetId="1">#REF!</definedName>
    <definedName name="HOMOGENISINGJAN">#REF!</definedName>
    <definedName name="HOMOGENIZING12B" localSheetId="1">#REF!</definedName>
    <definedName name="HOMOGENIZING12B">#REF!</definedName>
    <definedName name="HOOPS" localSheetId="1">#REF!</definedName>
    <definedName name="HOOPS">#REF!</definedName>
    <definedName name="HOPERATING" localSheetId="1">#REF!</definedName>
    <definedName name="HOPERATING">#REF!</definedName>
    <definedName name="HOPIP" localSheetId="2" hidden="1">{#N/A,#N/A,FALSE,"PMTABB";#N/A,#N/A,FALSE,"PMTABB"}</definedName>
    <definedName name="HOPIP" localSheetId="6" hidden="1">{#N/A,#N/A,FALSE,"PMTABB";#N/A,#N/A,FALSE,"PMTABB"}</definedName>
    <definedName name="HOPIP" localSheetId="3" hidden="1">{#N/A,#N/A,FALSE,"PMTABB";#N/A,#N/A,FALSE,"PMTABB"}</definedName>
    <definedName name="HOPIP" localSheetId="7" hidden="1">{#N/A,#N/A,FALSE,"PMTABB";#N/A,#N/A,FALSE,"PMTABB"}</definedName>
    <definedName name="HOPIP" localSheetId="0" hidden="1">{#N/A,#N/A,FALSE,"PMTABB";#N/A,#N/A,FALSE,"PMTABB"}</definedName>
    <definedName name="HOPIP" localSheetId="1" hidden="1">{#N/A,#N/A,FALSE,"PMTABB";#N/A,#N/A,FALSE,"PMTABB"}</definedName>
    <definedName name="HOPIP" localSheetId="5" hidden="1">{#N/A,#N/A,FALSE,"PMTABB";#N/A,#N/A,FALSE,"PMTABB"}</definedName>
    <definedName name="HOPIP" hidden="1">{#N/A,#N/A,FALSE,"PMTABB";#N/A,#N/A,FALSE,"PMTABB"}</definedName>
    <definedName name="Hosted_QA" localSheetId="1">#REF!</definedName>
    <definedName name="Hosted_QA">#REF!</definedName>
    <definedName name="Hosted_Routing" localSheetId="1">#REF!</definedName>
    <definedName name="Hosted_Routing">#REF!</definedName>
    <definedName name="Hosted_WFM" localSheetId="1">#REF!</definedName>
    <definedName name="Hosted_WFM">#REF!</definedName>
    <definedName name="Hotel" localSheetId="3" hidden="1">{"DCF","UPSIDE CASE",FALSE,"Sheet1";"DCF","BASE CASE",FALSE,"Sheet1";"DCF","DOWNSIDE CASE",FALSE,"Sheet1"}</definedName>
    <definedName name="Hotel" localSheetId="7" hidden="1">{"DCF","UPSIDE CASE",FALSE,"Sheet1";"DCF","BASE CASE",FALSE,"Sheet1";"DCF","DOWNSIDE CASE",FALSE,"Sheet1"}</definedName>
    <definedName name="Hotel" localSheetId="1" hidden="1">{"DCF","UPSIDE CASE",FALSE,"Sheet1";"DCF","BASE CASE",FALSE,"Sheet1";"DCF","DOWNSIDE CASE",FALSE,"Sheet1"}</definedName>
    <definedName name="Hotel" localSheetId="5" hidden="1">{"DCF","UPSIDE CASE",FALSE,"Sheet1";"DCF","BASE CASE",FALSE,"Sheet1";"DCF","DOWNSIDE CASE",FALSE,"Sheet1"}</definedName>
    <definedName name="Hotel" hidden="1">{"DCF","UPSIDE CASE",FALSE,"Sheet1";"DCF","BASE CASE",FALSE,"Sheet1";"DCF","DOWNSIDE CASE",FALSE,"Sheet1"}</definedName>
    <definedName name="Hotel_Division_of_V.M._Salgaocar___Brother_Private_Limited" localSheetId="1">#REF!</definedName>
    <definedName name="Hotel_Division_of_V.M._Salgaocar___Brother_Private_Limited">#REF!</definedName>
    <definedName name="Hours_Per_Week" localSheetId="1">#REF!</definedName>
    <definedName name="Hours_Per_Week">#REF!</definedName>
    <definedName name="house_groups" localSheetId="1">#REF!</definedName>
    <definedName name="house_groups">#REF!</definedName>
    <definedName name="houstonmoact" localSheetId="1">#REF!</definedName>
    <definedName name="houstonmoact">#REF!</definedName>
    <definedName name="houstonmoma" localSheetId="1">#REF!</definedName>
    <definedName name="houstonmoma">#REF!</definedName>
    <definedName name="houstonnaact" localSheetId="1">#REF!</definedName>
    <definedName name="houstonnaact">#REF!</definedName>
    <definedName name="houstonnagoal" localSheetId="1">#REF!</definedName>
    <definedName name="houstonnagoal">#REF!</definedName>
    <definedName name="houstonnama" localSheetId="1">#REF!</definedName>
    <definedName name="houstonnama">#REF!</definedName>
    <definedName name="howToChange" localSheetId="1">#REF!</definedName>
    <definedName name="howToChange">#REF!</definedName>
    <definedName name="howToCheck" localSheetId="1">#REF!</definedName>
    <definedName name="howToCheck">#REF!</definedName>
    <definedName name="HP_NOTES" localSheetId="1">#REF!</definedName>
    <definedName name="HP_NOTES">#REF!</definedName>
    <definedName name="hprrange" localSheetId="1">#REF!</definedName>
    <definedName name="hprrange">#REF!</definedName>
    <definedName name="hr" localSheetId="1">#REF!</definedName>
    <definedName name="hr">#REF!</definedName>
    <definedName name="HR._CWIP" localSheetId="1">#REF!</definedName>
    <definedName name="HR._CWIP">#REF!</definedName>
    <definedName name="HR_Associate_Ratio" localSheetId="1">#REF!</definedName>
    <definedName name="HR_Associate_Ratio">#REF!</definedName>
    <definedName name="HR_Associate_Salary" localSheetId="1">#REF!</definedName>
    <definedName name="HR_Associate_Salary">#REF!</definedName>
    <definedName name="HR_Manager_Ratio" localSheetId="1">#REF!</definedName>
    <definedName name="HR_Manager_Ratio">#REF!</definedName>
    <definedName name="HR_Manager_Salary" localSheetId="1">#REF!</definedName>
    <definedName name="HR_Manager_Salary">#REF!</definedName>
    <definedName name="hre" localSheetId="2" hidden="1">{#N/A,#N/A,FALSE,"TOWNSHIP"}</definedName>
    <definedName name="hre" localSheetId="6" hidden="1">{#N/A,#N/A,FALSE,"TOWNSHIP"}</definedName>
    <definedName name="hre" localSheetId="3" hidden="1">{#N/A,#N/A,FALSE,"TOWNSHIP"}</definedName>
    <definedName name="hre" localSheetId="7" hidden="1">{#N/A,#N/A,FALSE,"TOWNSHIP"}</definedName>
    <definedName name="hre" localSheetId="0" hidden="1">{#N/A,#N/A,FALSE,"TOWNSHIP"}</definedName>
    <definedName name="hre" localSheetId="1" hidden="1">{#N/A,#N/A,FALSE,"TOWNSHIP"}</definedName>
    <definedName name="hre" localSheetId="5" hidden="1">{#N/A,#N/A,FALSE,"TOWNSHIP"}</definedName>
    <definedName name="hre" hidden="1">{#N/A,#N/A,FALSE,"TOWNSHIP"}</definedName>
    <definedName name="HREL" localSheetId="1">#REF!</definedName>
    <definedName name="HREL">#REF!</definedName>
    <definedName name="HRGP_FTM" localSheetId="1">#REF!</definedName>
    <definedName name="HRGP_FTM">#REF!</definedName>
    <definedName name="HRGP_FTM1" localSheetId="1">#REF!</definedName>
    <definedName name="HRGP_FTM1">#REF!</definedName>
    <definedName name="HRGP_YTD" localSheetId="1">#REF!</definedName>
    <definedName name="HRGP_YTD">#REF!</definedName>
    <definedName name="hrm" localSheetId="1">#REF!</definedName>
    <definedName name="hrm">#REF!</definedName>
    <definedName name="Hrs_Handling_Cust_Per_Day" localSheetId="1">#REF!</definedName>
    <definedName name="Hrs_Handling_Cust_Per_Day">#REF!</definedName>
    <definedName name="Hrs_in_chair_per_day" localSheetId="1">#REF!</definedName>
    <definedName name="Hrs_in_chair_per_day">#REF!</definedName>
    <definedName name="Hrs_Paid_Shift_Diff" localSheetId="1">#REF!</definedName>
    <definedName name="Hrs_Paid_Shift_Diff">#REF!</definedName>
    <definedName name="HSEVEN" localSheetId="1">#REF!</definedName>
    <definedName name="HSEVEN">#REF!</definedName>
    <definedName name="hshhr" localSheetId="3" hidden="1">{#N/A,#N/A,TRUE,"Staffnos &amp; cost"}</definedName>
    <definedName name="hshhr" localSheetId="7" hidden="1">{#N/A,#N/A,TRUE,"Staffnos &amp; cost"}</definedName>
    <definedName name="hshhr" localSheetId="1" hidden="1">{#N/A,#N/A,TRUE,"Staffnos &amp; cost"}</definedName>
    <definedName name="hshhr" localSheetId="5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7" hidden="1">{#N/A,#N/A,TRUE,"Staffnos &amp; cost"}</definedName>
    <definedName name="hshhr_1" localSheetId="1" hidden="1">{#N/A,#N/A,TRUE,"Staffnos &amp; cost"}</definedName>
    <definedName name="hshhr_1" localSheetId="5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7" hidden="1">{#N/A,#N/A,TRUE,"Staffnos &amp; cost"}</definedName>
    <definedName name="hshhr_2" localSheetId="1" hidden="1">{#N/A,#N/A,TRUE,"Staffnos &amp; cost"}</definedName>
    <definedName name="hshhr_2" localSheetId="5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7" hidden="1">{#N/A,#N/A,TRUE,"Staffnos &amp; cost"}</definedName>
    <definedName name="hshhr_3" localSheetId="1" hidden="1">{#N/A,#N/A,TRUE,"Staffnos &amp; cost"}</definedName>
    <definedName name="hshhr_3" localSheetId="5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7" hidden="1">{#N/A,#N/A,TRUE,"Staffnos &amp; cost"}</definedName>
    <definedName name="hshhr_4" localSheetId="1" hidden="1">{#N/A,#N/A,TRUE,"Staffnos &amp; cost"}</definedName>
    <definedName name="hshhr_4" localSheetId="5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7" hidden="1">{#N/A,#N/A,TRUE,"Staffnos &amp; cost"}</definedName>
    <definedName name="hshhr_5" localSheetId="1" hidden="1">{#N/A,#N/A,TRUE,"Staffnos &amp; cost"}</definedName>
    <definedName name="hshhr_5" localSheetId="5" hidden="1">{#N/A,#N/A,TRUE,"Staffnos &amp; cost"}</definedName>
    <definedName name="hshhr_5" hidden="1">{#N/A,#N/A,TRUE,"Staffnos &amp; cost"}</definedName>
    <definedName name="HSimenseLogger" localSheetId="1">#REF!</definedName>
    <definedName name="HSimenseLogger">#REF!</definedName>
    <definedName name="HSIX" localSheetId="1">#REF!</definedName>
    <definedName name="HSIX">#REF!</definedName>
    <definedName name="hßm4" localSheetId="1">#REF!</definedName>
    <definedName name="hßm4">#REF!</definedName>
    <definedName name="HSUP_CALC" localSheetId="1">#REF!</definedName>
    <definedName name="HSUP_CALC">#REF!</definedName>
    <definedName name="HsVCVLTH" localSheetId="1">#REF!</definedName>
    <definedName name="HsVCVLTH">#REF!</definedName>
    <definedName name="HT">#REF!</definedName>
    <definedName name="HTHTT">#REF!</definedName>
    <definedName name="HTHTY">#REF!</definedName>
    <definedName name="HTML_CodePage" hidden="1">1252</definedName>
    <definedName name="HTML_Control" localSheetId="2" hidden="1">{"'Sheet1'!$A$1"}</definedName>
    <definedName name="HTML_Control" localSheetId="6" hidden="1">{"'Sheet1'!$A$1"}</definedName>
    <definedName name="HTML_Control" localSheetId="3" hidden="1">{"'Sheet1'!$A$1"}</definedName>
    <definedName name="HTML_Control" localSheetId="7" hidden="1">{"'Sheet1'!$A$1"}</definedName>
    <definedName name="HTML_Control" localSheetId="0" hidden="1">{"'Sheet1'!$A$1"}</definedName>
    <definedName name="HTML_Control" localSheetId="1" hidden="1">{"'Sheet1'!$A$1"}</definedName>
    <definedName name="HTML_Control" localSheetId="5" hidden="1">{"'Sheet1'!$A$1"}</definedName>
    <definedName name="HTML_Control" hidden="1">{"'Sheet1'!$A$1"}</definedName>
    <definedName name="HTML_Control_1" localSheetId="2" hidden="1">{"'August 2000'!$A$1:$J$101"}</definedName>
    <definedName name="HTML_Control_1" localSheetId="6" hidden="1">{"'August 2000'!$A$1:$J$101"}</definedName>
    <definedName name="HTML_Control_1" localSheetId="3" hidden="1">{"'August 2000'!$A$1:$J$101"}</definedName>
    <definedName name="HTML_Control_1" localSheetId="7" hidden="1">{"'August 2000'!$A$1:$J$101"}</definedName>
    <definedName name="HTML_Control_1" localSheetId="0" hidden="1">{"'August 2000'!$A$1:$J$101"}</definedName>
    <definedName name="HTML_Control_1" localSheetId="1" hidden="1">{"'August 2000'!$A$1:$J$101"}</definedName>
    <definedName name="HTML_Control_1" localSheetId="5" hidden="1">{"'August 2000'!$A$1:$J$101"}</definedName>
    <definedName name="HTML_Control_1" hidden="1">{"'August 2000'!$A$1:$J$101"}</definedName>
    <definedName name="HTML_Control_1_1" localSheetId="2" hidden="1">{"'Sheet1'!$L$16"}</definedName>
    <definedName name="HTML_Control_1_1" localSheetId="6" hidden="1">{"'Sheet1'!$L$16"}</definedName>
    <definedName name="HTML_Control_1_1" localSheetId="3" hidden="1">{"'Sheet1'!$L$16"}</definedName>
    <definedName name="HTML_Control_1_1" localSheetId="7" hidden="1">{"'Sheet1'!$L$16"}</definedName>
    <definedName name="HTML_Control_1_1" localSheetId="0" hidden="1">{"'Sheet1'!$L$16"}</definedName>
    <definedName name="HTML_Control_1_1" localSheetId="1" hidden="1">{"'Sheet1'!$L$16"}</definedName>
    <definedName name="HTML_Control_1_1" localSheetId="5" hidden="1">{"'Sheet1'!$L$16"}</definedName>
    <definedName name="HTML_Control_1_1" hidden="1">{"'Sheet1'!$L$16"}</definedName>
    <definedName name="HTML_Control_1_1_1" localSheetId="2" hidden="1">{"'Sheet1'!$L$16"}</definedName>
    <definedName name="HTML_Control_1_1_1" localSheetId="6" hidden="1">{"'Sheet1'!$L$16"}</definedName>
    <definedName name="HTML_Control_1_1_1" localSheetId="3" hidden="1">{"'Sheet1'!$L$16"}</definedName>
    <definedName name="HTML_Control_1_1_1" localSheetId="7" hidden="1">{"'Sheet1'!$L$16"}</definedName>
    <definedName name="HTML_Control_1_1_1" localSheetId="0" hidden="1">{"'Sheet1'!$L$16"}</definedName>
    <definedName name="HTML_Control_1_1_1" localSheetId="1" hidden="1">{"'Sheet1'!$L$16"}</definedName>
    <definedName name="HTML_Control_1_1_1" localSheetId="5" hidden="1">{"'Sheet1'!$L$16"}</definedName>
    <definedName name="HTML_Control_1_1_1" hidden="1">{"'Sheet1'!$L$16"}</definedName>
    <definedName name="HTML_Control_1_1_1_1" localSheetId="2" hidden="1">{"'Sheet1'!$L$16"}</definedName>
    <definedName name="HTML_Control_1_1_1_1" localSheetId="6" hidden="1">{"'Sheet1'!$L$16"}</definedName>
    <definedName name="HTML_Control_1_1_1_1" localSheetId="3" hidden="1">{"'Sheet1'!$L$16"}</definedName>
    <definedName name="HTML_Control_1_1_1_1" localSheetId="7" hidden="1">{"'Sheet1'!$L$16"}</definedName>
    <definedName name="HTML_Control_1_1_1_1" localSheetId="0" hidden="1">{"'Sheet1'!$L$16"}</definedName>
    <definedName name="HTML_Control_1_1_1_1" localSheetId="1" hidden="1">{"'Sheet1'!$L$16"}</definedName>
    <definedName name="HTML_Control_1_1_1_1" localSheetId="5" hidden="1">{"'Sheet1'!$L$16"}</definedName>
    <definedName name="HTML_Control_1_1_1_1" hidden="1">{"'Sheet1'!$L$16"}</definedName>
    <definedName name="HTML_Control_1_1_1_2" localSheetId="2" hidden="1">{"'Sheet1'!$L$16"}</definedName>
    <definedName name="HTML_Control_1_1_1_2" localSheetId="6" hidden="1">{"'Sheet1'!$L$16"}</definedName>
    <definedName name="HTML_Control_1_1_1_2" localSheetId="3" hidden="1">{"'Sheet1'!$L$16"}</definedName>
    <definedName name="HTML_Control_1_1_1_2" localSheetId="7" hidden="1">{"'Sheet1'!$L$16"}</definedName>
    <definedName name="HTML_Control_1_1_1_2" localSheetId="0" hidden="1">{"'Sheet1'!$L$16"}</definedName>
    <definedName name="HTML_Control_1_1_1_2" localSheetId="1" hidden="1">{"'Sheet1'!$L$16"}</definedName>
    <definedName name="HTML_Control_1_1_1_2" localSheetId="5" hidden="1">{"'Sheet1'!$L$16"}</definedName>
    <definedName name="HTML_Control_1_1_1_2" hidden="1">{"'Sheet1'!$L$16"}</definedName>
    <definedName name="HTML_Control_1_1_1_3" localSheetId="2" hidden="1">{"'Sheet1'!$L$16"}</definedName>
    <definedName name="HTML_Control_1_1_1_3" localSheetId="6" hidden="1">{"'Sheet1'!$L$16"}</definedName>
    <definedName name="HTML_Control_1_1_1_3" localSheetId="3" hidden="1">{"'Sheet1'!$L$16"}</definedName>
    <definedName name="HTML_Control_1_1_1_3" localSheetId="7" hidden="1">{"'Sheet1'!$L$16"}</definedName>
    <definedName name="HTML_Control_1_1_1_3" localSheetId="0" hidden="1">{"'Sheet1'!$L$16"}</definedName>
    <definedName name="HTML_Control_1_1_1_3" localSheetId="1" hidden="1">{"'Sheet1'!$L$16"}</definedName>
    <definedName name="HTML_Control_1_1_1_3" localSheetId="5" hidden="1">{"'Sheet1'!$L$16"}</definedName>
    <definedName name="HTML_Control_1_1_1_3" hidden="1">{"'Sheet1'!$L$16"}</definedName>
    <definedName name="HTML_Control_1_1_2" localSheetId="2" hidden="1">{"'Sheet1'!$L$16"}</definedName>
    <definedName name="HTML_Control_1_1_2" localSheetId="6" hidden="1">{"'Sheet1'!$L$16"}</definedName>
    <definedName name="HTML_Control_1_1_2" localSheetId="3" hidden="1">{"'Sheet1'!$L$16"}</definedName>
    <definedName name="HTML_Control_1_1_2" localSheetId="7" hidden="1">{"'Sheet1'!$L$16"}</definedName>
    <definedName name="HTML_Control_1_1_2" localSheetId="0" hidden="1">{"'Sheet1'!$L$16"}</definedName>
    <definedName name="HTML_Control_1_1_2" localSheetId="1" hidden="1">{"'Sheet1'!$L$16"}</definedName>
    <definedName name="HTML_Control_1_1_2" localSheetId="5" hidden="1">{"'Sheet1'!$L$16"}</definedName>
    <definedName name="HTML_Control_1_1_2" hidden="1">{"'Sheet1'!$L$16"}</definedName>
    <definedName name="HTML_Control_1_1_3" localSheetId="2" hidden="1">{"'Sheet1'!$L$16"}</definedName>
    <definedName name="HTML_Control_1_1_3" localSheetId="6" hidden="1">{"'Sheet1'!$L$16"}</definedName>
    <definedName name="HTML_Control_1_1_3" localSheetId="3" hidden="1">{"'Sheet1'!$L$16"}</definedName>
    <definedName name="HTML_Control_1_1_3" localSheetId="7" hidden="1">{"'Sheet1'!$L$16"}</definedName>
    <definedName name="HTML_Control_1_1_3" localSheetId="0" hidden="1">{"'Sheet1'!$L$16"}</definedName>
    <definedName name="HTML_Control_1_1_3" localSheetId="1" hidden="1">{"'Sheet1'!$L$16"}</definedName>
    <definedName name="HTML_Control_1_1_3" localSheetId="5" hidden="1">{"'Sheet1'!$L$16"}</definedName>
    <definedName name="HTML_Control_1_1_3" hidden="1">{"'Sheet1'!$L$16"}</definedName>
    <definedName name="HTML_Control_1_1_4" localSheetId="2" hidden="1">{"'Sheet1'!$L$16"}</definedName>
    <definedName name="HTML_Control_1_1_4" localSheetId="6" hidden="1">{"'Sheet1'!$L$16"}</definedName>
    <definedName name="HTML_Control_1_1_4" localSheetId="3" hidden="1">{"'Sheet1'!$L$16"}</definedName>
    <definedName name="HTML_Control_1_1_4" localSheetId="7" hidden="1">{"'Sheet1'!$L$16"}</definedName>
    <definedName name="HTML_Control_1_1_4" localSheetId="0" hidden="1">{"'Sheet1'!$L$16"}</definedName>
    <definedName name="HTML_Control_1_1_4" localSheetId="1" hidden="1">{"'Sheet1'!$L$16"}</definedName>
    <definedName name="HTML_Control_1_1_4" localSheetId="5" hidden="1">{"'Sheet1'!$L$16"}</definedName>
    <definedName name="HTML_Control_1_1_4" hidden="1">{"'Sheet1'!$L$16"}</definedName>
    <definedName name="HTML_Control_1_2" localSheetId="2" hidden="1">{"'Sheet1'!$L$16"}</definedName>
    <definedName name="HTML_Control_1_2" localSheetId="6" hidden="1">{"'Sheet1'!$L$16"}</definedName>
    <definedName name="HTML_Control_1_2" localSheetId="3" hidden="1">{"'Sheet1'!$L$16"}</definedName>
    <definedName name="HTML_Control_1_2" localSheetId="7" hidden="1">{"'Sheet1'!$L$16"}</definedName>
    <definedName name="HTML_Control_1_2" localSheetId="0" hidden="1">{"'Sheet1'!$L$16"}</definedName>
    <definedName name="HTML_Control_1_2" localSheetId="1" hidden="1">{"'Sheet1'!$L$16"}</definedName>
    <definedName name="HTML_Control_1_2" localSheetId="5" hidden="1">{"'Sheet1'!$L$16"}</definedName>
    <definedName name="HTML_Control_1_2" hidden="1">{"'Sheet1'!$L$16"}</definedName>
    <definedName name="HTML_Control_1_2_1" localSheetId="2" hidden="1">{"'Sheet1'!$L$16"}</definedName>
    <definedName name="HTML_Control_1_2_1" localSheetId="6" hidden="1">{"'Sheet1'!$L$16"}</definedName>
    <definedName name="HTML_Control_1_2_1" localSheetId="3" hidden="1">{"'Sheet1'!$L$16"}</definedName>
    <definedName name="HTML_Control_1_2_1" localSheetId="7" hidden="1">{"'Sheet1'!$L$16"}</definedName>
    <definedName name="HTML_Control_1_2_1" localSheetId="0" hidden="1">{"'Sheet1'!$L$16"}</definedName>
    <definedName name="HTML_Control_1_2_1" localSheetId="1" hidden="1">{"'Sheet1'!$L$16"}</definedName>
    <definedName name="HTML_Control_1_2_1" localSheetId="5" hidden="1">{"'Sheet1'!$L$16"}</definedName>
    <definedName name="HTML_Control_1_2_1" hidden="1">{"'Sheet1'!$L$16"}</definedName>
    <definedName name="HTML_Control_1_2_2" localSheetId="2" hidden="1">{"'Sheet1'!$L$16"}</definedName>
    <definedName name="HTML_Control_1_2_2" localSheetId="6" hidden="1">{"'Sheet1'!$L$16"}</definedName>
    <definedName name="HTML_Control_1_2_2" localSheetId="3" hidden="1">{"'Sheet1'!$L$16"}</definedName>
    <definedName name="HTML_Control_1_2_2" localSheetId="7" hidden="1">{"'Sheet1'!$L$16"}</definedName>
    <definedName name="HTML_Control_1_2_2" localSheetId="0" hidden="1">{"'Sheet1'!$L$16"}</definedName>
    <definedName name="HTML_Control_1_2_2" localSheetId="1" hidden="1">{"'Sheet1'!$L$16"}</definedName>
    <definedName name="HTML_Control_1_2_2" localSheetId="5" hidden="1">{"'Sheet1'!$L$16"}</definedName>
    <definedName name="HTML_Control_1_2_2" hidden="1">{"'Sheet1'!$L$16"}</definedName>
    <definedName name="HTML_Control_1_2_3" localSheetId="2" hidden="1">{"'Sheet1'!$L$16"}</definedName>
    <definedName name="HTML_Control_1_2_3" localSheetId="6" hidden="1">{"'Sheet1'!$L$16"}</definedName>
    <definedName name="HTML_Control_1_2_3" localSheetId="3" hidden="1">{"'Sheet1'!$L$16"}</definedName>
    <definedName name="HTML_Control_1_2_3" localSheetId="7" hidden="1">{"'Sheet1'!$L$16"}</definedName>
    <definedName name="HTML_Control_1_2_3" localSheetId="0" hidden="1">{"'Sheet1'!$L$16"}</definedName>
    <definedName name="HTML_Control_1_2_3" localSheetId="1" hidden="1">{"'Sheet1'!$L$16"}</definedName>
    <definedName name="HTML_Control_1_2_3" localSheetId="5" hidden="1">{"'Sheet1'!$L$16"}</definedName>
    <definedName name="HTML_Control_1_2_3" hidden="1">{"'Sheet1'!$L$16"}</definedName>
    <definedName name="HTML_Control_1_3" localSheetId="2" hidden="1">{"'Sheet1'!$L$16"}</definedName>
    <definedName name="HTML_Control_1_3" localSheetId="6" hidden="1">{"'Sheet1'!$L$16"}</definedName>
    <definedName name="HTML_Control_1_3" localSheetId="3" hidden="1">{"'Sheet1'!$L$16"}</definedName>
    <definedName name="HTML_Control_1_3" localSheetId="7" hidden="1">{"'Sheet1'!$L$16"}</definedName>
    <definedName name="HTML_Control_1_3" localSheetId="0" hidden="1">{"'Sheet1'!$L$16"}</definedName>
    <definedName name="HTML_Control_1_3" localSheetId="1" hidden="1">{"'Sheet1'!$L$16"}</definedName>
    <definedName name="HTML_Control_1_3" localSheetId="5" hidden="1">{"'Sheet1'!$L$16"}</definedName>
    <definedName name="HTML_Control_1_3" hidden="1">{"'Sheet1'!$L$16"}</definedName>
    <definedName name="HTML_Control_1_4" localSheetId="2" hidden="1">{"'Sheet1'!$L$16"}</definedName>
    <definedName name="HTML_Control_1_4" localSheetId="6" hidden="1">{"'Sheet1'!$L$16"}</definedName>
    <definedName name="HTML_Control_1_4" localSheetId="3" hidden="1">{"'Sheet1'!$L$16"}</definedName>
    <definedName name="HTML_Control_1_4" localSheetId="7" hidden="1">{"'Sheet1'!$L$16"}</definedName>
    <definedName name="HTML_Control_1_4" localSheetId="0" hidden="1">{"'Sheet1'!$L$16"}</definedName>
    <definedName name="HTML_Control_1_4" localSheetId="1" hidden="1">{"'Sheet1'!$L$16"}</definedName>
    <definedName name="HTML_Control_1_4" localSheetId="5" hidden="1">{"'Sheet1'!$L$16"}</definedName>
    <definedName name="HTML_Control_1_4" hidden="1">{"'Sheet1'!$L$16"}</definedName>
    <definedName name="HTML_Control_1_5" localSheetId="2" hidden="1">{"'Sheet1'!$L$16"}</definedName>
    <definedName name="HTML_Control_1_5" localSheetId="6" hidden="1">{"'Sheet1'!$L$16"}</definedName>
    <definedName name="HTML_Control_1_5" localSheetId="3" hidden="1">{"'Sheet1'!$L$16"}</definedName>
    <definedName name="HTML_Control_1_5" localSheetId="7" hidden="1">{"'Sheet1'!$L$16"}</definedName>
    <definedName name="HTML_Control_1_5" localSheetId="0" hidden="1">{"'Sheet1'!$L$16"}</definedName>
    <definedName name="HTML_Control_1_5" localSheetId="1" hidden="1">{"'Sheet1'!$L$16"}</definedName>
    <definedName name="HTML_Control_1_5" localSheetId="5" hidden="1">{"'Sheet1'!$L$16"}</definedName>
    <definedName name="HTML_Control_1_5" hidden="1">{"'Sheet1'!$L$16"}</definedName>
    <definedName name="HTML_Control_2" localSheetId="2" hidden="1">{"'August 2000'!$A$1:$J$101"}</definedName>
    <definedName name="HTML_Control_2" localSheetId="6" hidden="1">{"'August 2000'!$A$1:$J$101"}</definedName>
    <definedName name="HTML_Control_2" localSheetId="3" hidden="1">{"'August 2000'!$A$1:$J$101"}</definedName>
    <definedName name="HTML_Control_2" localSheetId="7" hidden="1">{"'August 2000'!$A$1:$J$101"}</definedName>
    <definedName name="HTML_Control_2" localSheetId="0" hidden="1">{"'August 2000'!$A$1:$J$101"}</definedName>
    <definedName name="HTML_Control_2" localSheetId="1" hidden="1">{"'August 2000'!$A$1:$J$101"}</definedName>
    <definedName name="HTML_Control_2" localSheetId="5" hidden="1">{"'August 2000'!$A$1:$J$101"}</definedName>
    <definedName name="HTML_Control_2" hidden="1">{"'August 2000'!$A$1:$J$101"}</definedName>
    <definedName name="HTML_Control_2_1" localSheetId="2" hidden="1">{"'Sheet1'!$L$16"}</definedName>
    <definedName name="HTML_Control_2_1" localSheetId="6" hidden="1">{"'Sheet1'!$L$16"}</definedName>
    <definedName name="HTML_Control_2_1" localSheetId="3" hidden="1">{"'Sheet1'!$L$16"}</definedName>
    <definedName name="HTML_Control_2_1" localSheetId="7" hidden="1">{"'Sheet1'!$L$16"}</definedName>
    <definedName name="HTML_Control_2_1" localSheetId="0" hidden="1">{"'Sheet1'!$L$16"}</definedName>
    <definedName name="HTML_Control_2_1" localSheetId="1" hidden="1">{"'Sheet1'!$L$16"}</definedName>
    <definedName name="HTML_Control_2_1" localSheetId="5" hidden="1">{"'Sheet1'!$L$16"}</definedName>
    <definedName name="HTML_Control_2_1" hidden="1">{"'Sheet1'!$L$16"}</definedName>
    <definedName name="HTML_Control_2_1_1" localSheetId="2" hidden="1">{"'Sheet1'!$L$16"}</definedName>
    <definedName name="HTML_Control_2_1_1" localSheetId="6" hidden="1">{"'Sheet1'!$L$16"}</definedName>
    <definedName name="HTML_Control_2_1_1" localSheetId="3" hidden="1">{"'Sheet1'!$L$16"}</definedName>
    <definedName name="HTML_Control_2_1_1" localSheetId="7" hidden="1">{"'Sheet1'!$L$16"}</definedName>
    <definedName name="HTML_Control_2_1_1" localSheetId="0" hidden="1">{"'Sheet1'!$L$16"}</definedName>
    <definedName name="HTML_Control_2_1_1" localSheetId="1" hidden="1">{"'Sheet1'!$L$16"}</definedName>
    <definedName name="HTML_Control_2_1_1" localSheetId="5" hidden="1">{"'Sheet1'!$L$16"}</definedName>
    <definedName name="HTML_Control_2_1_1" hidden="1">{"'Sheet1'!$L$16"}</definedName>
    <definedName name="HTML_Control_2_1_1_1" localSheetId="2" hidden="1">{"'Sheet1'!$L$16"}</definedName>
    <definedName name="HTML_Control_2_1_1_1" localSheetId="6" hidden="1">{"'Sheet1'!$L$16"}</definedName>
    <definedName name="HTML_Control_2_1_1_1" localSheetId="3" hidden="1">{"'Sheet1'!$L$16"}</definedName>
    <definedName name="HTML_Control_2_1_1_1" localSheetId="7" hidden="1">{"'Sheet1'!$L$16"}</definedName>
    <definedName name="HTML_Control_2_1_1_1" localSheetId="0" hidden="1">{"'Sheet1'!$L$16"}</definedName>
    <definedName name="HTML_Control_2_1_1_1" localSheetId="1" hidden="1">{"'Sheet1'!$L$16"}</definedName>
    <definedName name="HTML_Control_2_1_1_1" localSheetId="5" hidden="1">{"'Sheet1'!$L$16"}</definedName>
    <definedName name="HTML_Control_2_1_1_1" hidden="1">{"'Sheet1'!$L$16"}</definedName>
    <definedName name="HTML_Control_2_1_1_2" localSheetId="2" hidden="1">{"'Sheet1'!$L$16"}</definedName>
    <definedName name="HTML_Control_2_1_1_2" localSheetId="6" hidden="1">{"'Sheet1'!$L$16"}</definedName>
    <definedName name="HTML_Control_2_1_1_2" localSheetId="3" hidden="1">{"'Sheet1'!$L$16"}</definedName>
    <definedName name="HTML_Control_2_1_1_2" localSheetId="7" hidden="1">{"'Sheet1'!$L$16"}</definedName>
    <definedName name="HTML_Control_2_1_1_2" localSheetId="0" hidden="1">{"'Sheet1'!$L$16"}</definedName>
    <definedName name="HTML_Control_2_1_1_2" localSheetId="1" hidden="1">{"'Sheet1'!$L$16"}</definedName>
    <definedName name="HTML_Control_2_1_1_2" localSheetId="5" hidden="1">{"'Sheet1'!$L$16"}</definedName>
    <definedName name="HTML_Control_2_1_1_2" hidden="1">{"'Sheet1'!$L$16"}</definedName>
    <definedName name="HTML_Control_2_1_1_3" localSheetId="2" hidden="1">{"'Sheet1'!$L$16"}</definedName>
    <definedName name="HTML_Control_2_1_1_3" localSheetId="6" hidden="1">{"'Sheet1'!$L$16"}</definedName>
    <definedName name="HTML_Control_2_1_1_3" localSheetId="3" hidden="1">{"'Sheet1'!$L$16"}</definedName>
    <definedName name="HTML_Control_2_1_1_3" localSheetId="7" hidden="1">{"'Sheet1'!$L$16"}</definedName>
    <definedName name="HTML_Control_2_1_1_3" localSheetId="0" hidden="1">{"'Sheet1'!$L$16"}</definedName>
    <definedName name="HTML_Control_2_1_1_3" localSheetId="1" hidden="1">{"'Sheet1'!$L$16"}</definedName>
    <definedName name="HTML_Control_2_1_1_3" localSheetId="5" hidden="1">{"'Sheet1'!$L$16"}</definedName>
    <definedName name="HTML_Control_2_1_1_3" hidden="1">{"'Sheet1'!$L$16"}</definedName>
    <definedName name="HTML_Control_2_1_2" localSheetId="2" hidden="1">{"'Sheet1'!$L$16"}</definedName>
    <definedName name="HTML_Control_2_1_2" localSheetId="6" hidden="1">{"'Sheet1'!$L$16"}</definedName>
    <definedName name="HTML_Control_2_1_2" localSheetId="3" hidden="1">{"'Sheet1'!$L$16"}</definedName>
    <definedName name="HTML_Control_2_1_2" localSheetId="7" hidden="1">{"'Sheet1'!$L$16"}</definedName>
    <definedName name="HTML_Control_2_1_2" localSheetId="0" hidden="1">{"'Sheet1'!$L$16"}</definedName>
    <definedName name="HTML_Control_2_1_2" localSheetId="1" hidden="1">{"'Sheet1'!$L$16"}</definedName>
    <definedName name="HTML_Control_2_1_2" localSheetId="5" hidden="1">{"'Sheet1'!$L$16"}</definedName>
    <definedName name="HTML_Control_2_1_2" hidden="1">{"'Sheet1'!$L$16"}</definedName>
    <definedName name="HTML_Control_2_1_3" localSheetId="2" hidden="1">{"'Sheet1'!$L$16"}</definedName>
    <definedName name="HTML_Control_2_1_3" localSheetId="6" hidden="1">{"'Sheet1'!$L$16"}</definedName>
    <definedName name="HTML_Control_2_1_3" localSheetId="3" hidden="1">{"'Sheet1'!$L$16"}</definedName>
    <definedName name="HTML_Control_2_1_3" localSheetId="7" hidden="1">{"'Sheet1'!$L$16"}</definedName>
    <definedName name="HTML_Control_2_1_3" localSheetId="0" hidden="1">{"'Sheet1'!$L$16"}</definedName>
    <definedName name="HTML_Control_2_1_3" localSheetId="1" hidden="1">{"'Sheet1'!$L$16"}</definedName>
    <definedName name="HTML_Control_2_1_3" localSheetId="5" hidden="1">{"'Sheet1'!$L$16"}</definedName>
    <definedName name="HTML_Control_2_1_3" hidden="1">{"'Sheet1'!$L$16"}</definedName>
    <definedName name="HTML_Control_2_1_4" localSheetId="2" hidden="1">{"'Sheet1'!$L$16"}</definedName>
    <definedName name="HTML_Control_2_1_4" localSheetId="6" hidden="1">{"'Sheet1'!$L$16"}</definedName>
    <definedName name="HTML_Control_2_1_4" localSheetId="3" hidden="1">{"'Sheet1'!$L$16"}</definedName>
    <definedName name="HTML_Control_2_1_4" localSheetId="7" hidden="1">{"'Sheet1'!$L$16"}</definedName>
    <definedName name="HTML_Control_2_1_4" localSheetId="0" hidden="1">{"'Sheet1'!$L$16"}</definedName>
    <definedName name="HTML_Control_2_1_4" localSheetId="1" hidden="1">{"'Sheet1'!$L$16"}</definedName>
    <definedName name="HTML_Control_2_1_4" localSheetId="5" hidden="1">{"'Sheet1'!$L$16"}</definedName>
    <definedName name="HTML_Control_2_1_4" hidden="1">{"'Sheet1'!$L$16"}</definedName>
    <definedName name="HTML_Control_2_2" localSheetId="2" hidden="1">{"'Sheet1'!$L$16"}</definedName>
    <definedName name="HTML_Control_2_2" localSheetId="6" hidden="1">{"'Sheet1'!$L$16"}</definedName>
    <definedName name="HTML_Control_2_2" localSheetId="3" hidden="1">{"'Sheet1'!$L$16"}</definedName>
    <definedName name="HTML_Control_2_2" localSheetId="7" hidden="1">{"'Sheet1'!$L$16"}</definedName>
    <definedName name="HTML_Control_2_2" localSheetId="0" hidden="1">{"'Sheet1'!$L$16"}</definedName>
    <definedName name="HTML_Control_2_2" localSheetId="1" hidden="1">{"'Sheet1'!$L$16"}</definedName>
    <definedName name="HTML_Control_2_2" localSheetId="5" hidden="1">{"'Sheet1'!$L$16"}</definedName>
    <definedName name="HTML_Control_2_2" hidden="1">{"'Sheet1'!$L$16"}</definedName>
    <definedName name="HTML_Control_2_2_1" localSheetId="2" hidden="1">{"'Sheet1'!$L$16"}</definedName>
    <definedName name="HTML_Control_2_2_1" localSheetId="6" hidden="1">{"'Sheet1'!$L$16"}</definedName>
    <definedName name="HTML_Control_2_2_1" localSheetId="3" hidden="1">{"'Sheet1'!$L$16"}</definedName>
    <definedName name="HTML_Control_2_2_1" localSheetId="7" hidden="1">{"'Sheet1'!$L$16"}</definedName>
    <definedName name="HTML_Control_2_2_1" localSheetId="0" hidden="1">{"'Sheet1'!$L$16"}</definedName>
    <definedName name="HTML_Control_2_2_1" localSheetId="1" hidden="1">{"'Sheet1'!$L$16"}</definedName>
    <definedName name="HTML_Control_2_2_1" localSheetId="5" hidden="1">{"'Sheet1'!$L$16"}</definedName>
    <definedName name="HTML_Control_2_2_1" hidden="1">{"'Sheet1'!$L$16"}</definedName>
    <definedName name="HTML_Control_2_2_2" localSheetId="2" hidden="1">{"'Sheet1'!$L$16"}</definedName>
    <definedName name="HTML_Control_2_2_2" localSheetId="6" hidden="1">{"'Sheet1'!$L$16"}</definedName>
    <definedName name="HTML_Control_2_2_2" localSheetId="3" hidden="1">{"'Sheet1'!$L$16"}</definedName>
    <definedName name="HTML_Control_2_2_2" localSheetId="7" hidden="1">{"'Sheet1'!$L$16"}</definedName>
    <definedName name="HTML_Control_2_2_2" localSheetId="0" hidden="1">{"'Sheet1'!$L$16"}</definedName>
    <definedName name="HTML_Control_2_2_2" localSheetId="1" hidden="1">{"'Sheet1'!$L$16"}</definedName>
    <definedName name="HTML_Control_2_2_2" localSheetId="5" hidden="1">{"'Sheet1'!$L$16"}</definedName>
    <definedName name="HTML_Control_2_2_2" hidden="1">{"'Sheet1'!$L$16"}</definedName>
    <definedName name="HTML_Control_2_2_3" localSheetId="2" hidden="1">{"'Sheet1'!$L$16"}</definedName>
    <definedName name="HTML_Control_2_2_3" localSheetId="6" hidden="1">{"'Sheet1'!$L$16"}</definedName>
    <definedName name="HTML_Control_2_2_3" localSheetId="3" hidden="1">{"'Sheet1'!$L$16"}</definedName>
    <definedName name="HTML_Control_2_2_3" localSheetId="7" hidden="1">{"'Sheet1'!$L$16"}</definedName>
    <definedName name="HTML_Control_2_2_3" localSheetId="0" hidden="1">{"'Sheet1'!$L$16"}</definedName>
    <definedName name="HTML_Control_2_2_3" localSheetId="1" hidden="1">{"'Sheet1'!$L$16"}</definedName>
    <definedName name="HTML_Control_2_2_3" localSheetId="5" hidden="1">{"'Sheet1'!$L$16"}</definedName>
    <definedName name="HTML_Control_2_2_3" hidden="1">{"'Sheet1'!$L$16"}</definedName>
    <definedName name="HTML_Control_2_3" localSheetId="2" hidden="1">{"'Sheet1'!$L$16"}</definedName>
    <definedName name="HTML_Control_2_3" localSheetId="6" hidden="1">{"'Sheet1'!$L$16"}</definedName>
    <definedName name="HTML_Control_2_3" localSheetId="3" hidden="1">{"'Sheet1'!$L$16"}</definedName>
    <definedName name="HTML_Control_2_3" localSheetId="7" hidden="1">{"'Sheet1'!$L$16"}</definedName>
    <definedName name="HTML_Control_2_3" localSheetId="0" hidden="1">{"'Sheet1'!$L$16"}</definedName>
    <definedName name="HTML_Control_2_3" localSheetId="1" hidden="1">{"'Sheet1'!$L$16"}</definedName>
    <definedName name="HTML_Control_2_3" localSheetId="5" hidden="1">{"'Sheet1'!$L$16"}</definedName>
    <definedName name="HTML_Control_2_3" hidden="1">{"'Sheet1'!$L$16"}</definedName>
    <definedName name="HTML_Control_2_4" localSheetId="2" hidden="1">{"'Sheet1'!$L$16"}</definedName>
    <definedName name="HTML_Control_2_4" localSheetId="6" hidden="1">{"'Sheet1'!$L$16"}</definedName>
    <definedName name="HTML_Control_2_4" localSheetId="3" hidden="1">{"'Sheet1'!$L$16"}</definedName>
    <definedName name="HTML_Control_2_4" localSheetId="7" hidden="1">{"'Sheet1'!$L$16"}</definedName>
    <definedName name="HTML_Control_2_4" localSheetId="0" hidden="1">{"'Sheet1'!$L$16"}</definedName>
    <definedName name="HTML_Control_2_4" localSheetId="1" hidden="1">{"'Sheet1'!$L$16"}</definedName>
    <definedName name="HTML_Control_2_4" localSheetId="5" hidden="1">{"'Sheet1'!$L$16"}</definedName>
    <definedName name="HTML_Control_2_4" hidden="1">{"'Sheet1'!$L$16"}</definedName>
    <definedName name="HTML_Control_2_5" localSheetId="2" hidden="1">{"'Sheet1'!$L$16"}</definedName>
    <definedName name="HTML_Control_2_5" localSheetId="6" hidden="1">{"'Sheet1'!$L$16"}</definedName>
    <definedName name="HTML_Control_2_5" localSheetId="3" hidden="1">{"'Sheet1'!$L$16"}</definedName>
    <definedName name="HTML_Control_2_5" localSheetId="7" hidden="1">{"'Sheet1'!$L$16"}</definedName>
    <definedName name="HTML_Control_2_5" localSheetId="0" hidden="1">{"'Sheet1'!$L$16"}</definedName>
    <definedName name="HTML_Control_2_5" localSheetId="1" hidden="1">{"'Sheet1'!$L$16"}</definedName>
    <definedName name="HTML_Control_2_5" localSheetId="5" hidden="1">{"'Sheet1'!$L$16"}</definedName>
    <definedName name="HTML_Control_2_5" hidden="1">{"'Sheet1'!$L$16"}</definedName>
    <definedName name="HTML_Control_3" localSheetId="2" hidden="1">{"'Sheet1'!$L$16"}</definedName>
    <definedName name="HTML_Control_3" localSheetId="6" hidden="1">{"'Sheet1'!$L$16"}</definedName>
    <definedName name="HTML_Control_3" localSheetId="3" hidden="1">{"'Sheet1'!$L$16"}</definedName>
    <definedName name="HTML_Control_3" localSheetId="7" hidden="1">{"'Sheet1'!$L$16"}</definedName>
    <definedName name="HTML_Control_3" localSheetId="0" hidden="1">{"'Sheet1'!$L$16"}</definedName>
    <definedName name="HTML_Control_3" localSheetId="1" hidden="1">{"'Sheet1'!$L$16"}</definedName>
    <definedName name="HTML_Control_3" localSheetId="5" hidden="1">{"'Sheet1'!$L$16"}</definedName>
    <definedName name="HTML_Control_3" hidden="1">{"'Sheet1'!$L$16"}</definedName>
    <definedName name="HTML_Control_3_1" localSheetId="2" hidden="1">{"'Sheet1'!$L$16"}</definedName>
    <definedName name="HTML_Control_3_1" localSheetId="6" hidden="1">{"'Sheet1'!$L$16"}</definedName>
    <definedName name="HTML_Control_3_1" localSheetId="3" hidden="1">{"'Sheet1'!$L$16"}</definedName>
    <definedName name="HTML_Control_3_1" localSheetId="7" hidden="1">{"'Sheet1'!$L$16"}</definedName>
    <definedName name="HTML_Control_3_1" localSheetId="0" hidden="1">{"'Sheet1'!$L$16"}</definedName>
    <definedName name="HTML_Control_3_1" localSheetId="1" hidden="1">{"'Sheet1'!$L$16"}</definedName>
    <definedName name="HTML_Control_3_1" localSheetId="5" hidden="1">{"'Sheet1'!$L$16"}</definedName>
    <definedName name="HTML_Control_3_1" hidden="1">{"'Sheet1'!$L$16"}</definedName>
    <definedName name="HTML_Control_3_1_1" localSheetId="2" hidden="1">{"'Sheet1'!$L$16"}</definedName>
    <definedName name="HTML_Control_3_1_1" localSheetId="6" hidden="1">{"'Sheet1'!$L$16"}</definedName>
    <definedName name="HTML_Control_3_1_1" localSheetId="3" hidden="1">{"'Sheet1'!$L$16"}</definedName>
    <definedName name="HTML_Control_3_1_1" localSheetId="7" hidden="1">{"'Sheet1'!$L$16"}</definedName>
    <definedName name="HTML_Control_3_1_1" localSheetId="0" hidden="1">{"'Sheet1'!$L$16"}</definedName>
    <definedName name="HTML_Control_3_1_1" localSheetId="1" hidden="1">{"'Sheet1'!$L$16"}</definedName>
    <definedName name="HTML_Control_3_1_1" localSheetId="5" hidden="1">{"'Sheet1'!$L$16"}</definedName>
    <definedName name="HTML_Control_3_1_1" hidden="1">{"'Sheet1'!$L$16"}</definedName>
    <definedName name="HTML_Control_3_1_2" localSheetId="2" hidden="1">{"'Sheet1'!$L$16"}</definedName>
    <definedName name="HTML_Control_3_1_2" localSheetId="6" hidden="1">{"'Sheet1'!$L$16"}</definedName>
    <definedName name="HTML_Control_3_1_2" localSheetId="3" hidden="1">{"'Sheet1'!$L$16"}</definedName>
    <definedName name="HTML_Control_3_1_2" localSheetId="7" hidden="1">{"'Sheet1'!$L$16"}</definedName>
    <definedName name="HTML_Control_3_1_2" localSheetId="0" hidden="1">{"'Sheet1'!$L$16"}</definedName>
    <definedName name="HTML_Control_3_1_2" localSheetId="1" hidden="1">{"'Sheet1'!$L$16"}</definedName>
    <definedName name="HTML_Control_3_1_2" localSheetId="5" hidden="1">{"'Sheet1'!$L$16"}</definedName>
    <definedName name="HTML_Control_3_1_2" hidden="1">{"'Sheet1'!$L$16"}</definedName>
    <definedName name="HTML_Control_3_1_3" localSheetId="2" hidden="1">{"'Sheet1'!$L$16"}</definedName>
    <definedName name="HTML_Control_3_1_3" localSheetId="6" hidden="1">{"'Sheet1'!$L$16"}</definedName>
    <definedName name="HTML_Control_3_1_3" localSheetId="3" hidden="1">{"'Sheet1'!$L$16"}</definedName>
    <definedName name="HTML_Control_3_1_3" localSheetId="7" hidden="1">{"'Sheet1'!$L$16"}</definedName>
    <definedName name="HTML_Control_3_1_3" localSheetId="0" hidden="1">{"'Sheet1'!$L$16"}</definedName>
    <definedName name="HTML_Control_3_1_3" localSheetId="1" hidden="1">{"'Sheet1'!$L$16"}</definedName>
    <definedName name="HTML_Control_3_1_3" localSheetId="5" hidden="1">{"'Sheet1'!$L$16"}</definedName>
    <definedName name="HTML_Control_3_1_3" hidden="1">{"'Sheet1'!$L$16"}</definedName>
    <definedName name="HTML_Control_3_2" localSheetId="2" hidden="1">{"'Sheet1'!$L$16"}</definedName>
    <definedName name="HTML_Control_3_2" localSheetId="6" hidden="1">{"'Sheet1'!$L$16"}</definedName>
    <definedName name="HTML_Control_3_2" localSheetId="3" hidden="1">{"'Sheet1'!$L$16"}</definedName>
    <definedName name="HTML_Control_3_2" localSheetId="7" hidden="1">{"'Sheet1'!$L$16"}</definedName>
    <definedName name="HTML_Control_3_2" localSheetId="0" hidden="1">{"'Sheet1'!$L$16"}</definedName>
    <definedName name="HTML_Control_3_2" localSheetId="1" hidden="1">{"'Sheet1'!$L$16"}</definedName>
    <definedName name="HTML_Control_3_2" localSheetId="5" hidden="1">{"'Sheet1'!$L$16"}</definedName>
    <definedName name="HTML_Control_3_2" hidden="1">{"'Sheet1'!$L$16"}</definedName>
    <definedName name="HTML_Control_3_3" localSheetId="2" hidden="1">{"'Sheet1'!$L$16"}</definedName>
    <definedName name="HTML_Control_3_3" localSheetId="6" hidden="1">{"'Sheet1'!$L$16"}</definedName>
    <definedName name="HTML_Control_3_3" localSheetId="3" hidden="1">{"'Sheet1'!$L$16"}</definedName>
    <definedName name="HTML_Control_3_3" localSheetId="7" hidden="1">{"'Sheet1'!$L$16"}</definedName>
    <definedName name="HTML_Control_3_3" localSheetId="0" hidden="1">{"'Sheet1'!$L$16"}</definedName>
    <definedName name="HTML_Control_3_3" localSheetId="1" hidden="1">{"'Sheet1'!$L$16"}</definedName>
    <definedName name="HTML_Control_3_3" localSheetId="5" hidden="1">{"'Sheet1'!$L$16"}</definedName>
    <definedName name="HTML_Control_3_3" hidden="1">{"'Sheet1'!$L$16"}</definedName>
    <definedName name="HTML_Control_3_4" localSheetId="2" hidden="1">{"'Sheet1'!$L$16"}</definedName>
    <definedName name="HTML_Control_3_4" localSheetId="6" hidden="1">{"'Sheet1'!$L$16"}</definedName>
    <definedName name="HTML_Control_3_4" localSheetId="3" hidden="1">{"'Sheet1'!$L$16"}</definedName>
    <definedName name="HTML_Control_3_4" localSheetId="7" hidden="1">{"'Sheet1'!$L$16"}</definedName>
    <definedName name="HTML_Control_3_4" localSheetId="0" hidden="1">{"'Sheet1'!$L$16"}</definedName>
    <definedName name="HTML_Control_3_4" localSheetId="1" hidden="1">{"'Sheet1'!$L$16"}</definedName>
    <definedName name="HTML_Control_3_4" localSheetId="5" hidden="1">{"'Sheet1'!$L$16"}</definedName>
    <definedName name="HTML_Control_3_4" hidden="1">{"'Sheet1'!$L$16"}</definedName>
    <definedName name="HTML_Control_4" localSheetId="2" hidden="1">{"'Sheet1'!$L$16"}</definedName>
    <definedName name="HTML_Control_4" localSheetId="6" hidden="1">{"'Sheet1'!$L$16"}</definedName>
    <definedName name="HTML_Control_4" localSheetId="3" hidden="1">{"'Sheet1'!$L$16"}</definedName>
    <definedName name="HTML_Control_4" localSheetId="7" hidden="1">{"'Sheet1'!$L$16"}</definedName>
    <definedName name="HTML_Control_4" localSheetId="0" hidden="1">{"'Sheet1'!$L$16"}</definedName>
    <definedName name="HTML_Control_4" localSheetId="1" hidden="1">{"'Sheet1'!$L$16"}</definedName>
    <definedName name="HTML_Control_4" localSheetId="5" hidden="1">{"'Sheet1'!$L$16"}</definedName>
    <definedName name="HTML_Control_4" hidden="1">{"'Sheet1'!$L$16"}</definedName>
    <definedName name="HTML_Control_4_1" localSheetId="2" hidden="1">{"'Sheet1'!$L$16"}</definedName>
    <definedName name="HTML_Control_4_1" localSheetId="6" hidden="1">{"'Sheet1'!$L$16"}</definedName>
    <definedName name="HTML_Control_4_1" localSheetId="3" hidden="1">{"'Sheet1'!$L$16"}</definedName>
    <definedName name="HTML_Control_4_1" localSheetId="7" hidden="1">{"'Sheet1'!$L$16"}</definedName>
    <definedName name="HTML_Control_4_1" localSheetId="0" hidden="1">{"'Sheet1'!$L$16"}</definedName>
    <definedName name="HTML_Control_4_1" localSheetId="1" hidden="1">{"'Sheet1'!$L$16"}</definedName>
    <definedName name="HTML_Control_4_1" localSheetId="5" hidden="1">{"'Sheet1'!$L$16"}</definedName>
    <definedName name="HTML_Control_4_1" hidden="1">{"'Sheet1'!$L$16"}</definedName>
    <definedName name="HTML_Control_4_2" localSheetId="2" hidden="1">{"'Sheet1'!$L$16"}</definedName>
    <definedName name="HTML_Control_4_2" localSheetId="6" hidden="1">{"'Sheet1'!$L$16"}</definedName>
    <definedName name="HTML_Control_4_2" localSheetId="3" hidden="1">{"'Sheet1'!$L$16"}</definedName>
    <definedName name="HTML_Control_4_2" localSheetId="7" hidden="1">{"'Sheet1'!$L$16"}</definedName>
    <definedName name="HTML_Control_4_2" localSheetId="0" hidden="1">{"'Sheet1'!$L$16"}</definedName>
    <definedName name="HTML_Control_4_2" localSheetId="1" hidden="1">{"'Sheet1'!$L$16"}</definedName>
    <definedName name="HTML_Control_4_2" localSheetId="5" hidden="1">{"'Sheet1'!$L$16"}</definedName>
    <definedName name="HTML_Control_4_2" hidden="1">{"'Sheet1'!$L$16"}</definedName>
    <definedName name="HTML_Control_4_3" localSheetId="2" hidden="1">{"'Sheet1'!$L$16"}</definedName>
    <definedName name="HTML_Control_4_3" localSheetId="6" hidden="1">{"'Sheet1'!$L$16"}</definedName>
    <definedName name="HTML_Control_4_3" localSheetId="3" hidden="1">{"'Sheet1'!$L$16"}</definedName>
    <definedName name="HTML_Control_4_3" localSheetId="7" hidden="1">{"'Sheet1'!$L$16"}</definedName>
    <definedName name="HTML_Control_4_3" localSheetId="0" hidden="1">{"'Sheet1'!$L$16"}</definedName>
    <definedName name="HTML_Control_4_3" localSheetId="1" hidden="1">{"'Sheet1'!$L$16"}</definedName>
    <definedName name="HTML_Control_4_3" localSheetId="5" hidden="1">{"'Sheet1'!$L$16"}</definedName>
    <definedName name="HTML_Control_4_3" hidden="1">{"'Sheet1'!$L$16"}</definedName>
    <definedName name="HTML_Control_5" localSheetId="2" hidden="1">{"'Sheet1'!$L$16"}</definedName>
    <definedName name="HTML_Control_5" localSheetId="6" hidden="1">{"'Sheet1'!$L$16"}</definedName>
    <definedName name="HTML_Control_5" localSheetId="3" hidden="1">{"'Sheet1'!$L$16"}</definedName>
    <definedName name="HTML_Control_5" localSheetId="7" hidden="1">{"'Sheet1'!$L$16"}</definedName>
    <definedName name="HTML_Control_5" localSheetId="0" hidden="1">{"'Sheet1'!$L$16"}</definedName>
    <definedName name="HTML_Control_5" localSheetId="1" hidden="1">{"'Sheet1'!$L$16"}</definedName>
    <definedName name="HTML_Control_5" localSheetId="5" hidden="1">{"'Sheet1'!$L$16"}</definedName>
    <definedName name="HTML_Control_5" hidden="1">{"'Sheet1'!$L$16"}</definedName>
    <definedName name="HTML_control1" localSheetId="2" hidden="1">{"'August 2000'!$A$1:$J$101"}</definedName>
    <definedName name="HTML_control1" localSheetId="6" hidden="1">{"'August 2000'!$A$1:$J$101"}</definedName>
    <definedName name="HTML_control1" localSheetId="3" hidden="1">{"'August 2000'!$A$1:$J$101"}</definedName>
    <definedName name="HTML_control1" localSheetId="7" hidden="1">{"'August 2000'!$A$1:$J$101"}</definedName>
    <definedName name="HTML_control1" localSheetId="0" hidden="1">{"'August 2000'!$A$1:$J$101"}</definedName>
    <definedName name="HTML_control1" localSheetId="1" hidden="1">{"'August 2000'!$A$1:$J$101"}</definedName>
    <definedName name="HTML_control1" localSheetId="5" hidden="1">{"'August 2000'!$A$1:$J$101"}</definedName>
    <definedName name="HTML_control1" hidden="1">{"'August 2000'!$A$1:$J$101"}</definedName>
    <definedName name="HTML_control1_1" localSheetId="2" hidden="1">{"'August 2000'!$A$1:$J$101"}</definedName>
    <definedName name="HTML_control1_1" localSheetId="6" hidden="1">{"'August 2000'!$A$1:$J$101"}</definedName>
    <definedName name="HTML_control1_1" localSheetId="3" hidden="1">{"'August 2000'!$A$1:$J$101"}</definedName>
    <definedName name="HTML_control1_1" localSheetId="7" hidden="1">{"'August 2000'!$A$1:$J$101"}</definedName>
    <definedName name="HTML_control1_1" localSheetId="0" hidden="1">{"'August 2000'!$A$1:$J$101"}</definedName>
    <definedName name="HTML_control1_1" localSheetId="1" hidden="1">{"'August 2000'!$A$1:$J$101"}</definedName>
    <definedName name="HTML_control1_1" localSheetId="5" hidden="1">{"'August 2000'!$A$1:$J$101"}</definedName>
    <definedName name="HTML_control1_1" hidden="1">{"'August 2000'!$A$1:$J$101"}</definedName>
    <definedName name="HTML_control1_2" localSheetId="2" hidden="1">{"'August 2000'!$A$1:$J$101"}</definedName>
    <definedName name="HTML_control1_2" localSheetId="6" hidden="1">{"'August 2000'!$A$1:$J$101"}</definedName>
    <definedName name="HTML_control1_2" localSheetId="3" hidden="1">{"'August 2000'!$A$1:$J$101"}</definedName>
    <definedName name="HTML_control1_2" localSheetId="7" hidden="1">{"'August 2000'!$A$1:$J$101"}</definedName>
    <definedName name="HTML_control1_2" localSheetId="0" hidden="1">{"'August 2000'!$A$1:$J$101"}</definedName>
    <definedName name="HTML_control1_2" localSheetId="1" hidden="1">{"'August 2000'!$A$1:$J$101"}</definedName>
    <definedName name="HTML_control1_2" localSheetId="5" hidden="1">{"'August 2000'!$A$1:$J$101"}</definedName>
    <definedName name="HTML_control1_2" hidden="1">{"'August 2000'!$A$1:$J$101"}</definedName>
    <definedName name="HTML_Description" hidden="1">""</definedName>
    <definedName name="HTML_Email" hidden="1">""</definedName>
    <definedName name="HTML_Header" localSheetId="1" hidden="1">"Sheet1"</definedName>
    <definedName name="HTML_Header" localSheetId="5" hidden="1">"Sheet1"</definedName>
    <definedName name="HTML_Header" hidden="1">"Sheet1"</definedName>
    <definedName name="HTML_LastUpdate" localSheetId="1" hidden="1">"30/06/01"</definedName>
    <definedName name="HTML_LastUpdate" localSheetId="5" hidden="1">"30/06/01"</definedName>
    <definedName name="HTML_LastUpdate" hidden="1">"30/06/01"</definedName>
    <definedName name="HTML_LineAfter" hidden="1">FALSE</definedName>
    <definedName name="HTML_LineBefore" hidden="1">FALSE</definedName>
    <definedName name="HTML_Name" localSheetId="1" hidden="1">"Rama"</definedName>
    <definedName name="HTML_Name" localSheetId="5" hidden="1">"Rama"</definedName>
    <definedName name="HTML_Name" hidden="1">"Ram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D:\RAMA\Closing2001\Schedules\MyHTML.htm"</definedName>
    <definedName name="HTML_PathFile" localSheetId="5" hidden="1">"D:\RAMA\Closing2001\Schedules\MyHTML.htm"</definedName>
    <definedName name="HTML_PathFile" hidden="1">"D:\RAMA\Closing2001\Schedules\MyHTML.htm"</definedName>
    <definedName name="HTML_PathTemplate" hidden="1">"C:\infac\pricewth\Aug99\Page06e.htm"</definedName>
    <definedName name="HTML_Title" localSheetId="1" hidden="1">"PrepaidjvJune"</definedName>
    <definedName name="HTML_Title" localSheetId="5" hidden="1">"PrepaidjvJune"</definedName>
    <definedName name="HTML_Title" hidden="1">"PrepaidjvJune"</definedName>
    <definedName name="HTML1_1" localSheetId="1" hidden="1">"'[YEARLY SYSTEM CASH FLOW.xls]Latis&amp;BellSouth'!$A$2:$O$53"</definedName>
    <definedName name="HTML1_1" localSheetId="5" hidden="1">"'[YEARLY SYSTEM CASH FLOW.xls]Latis&amp;BellSouth'!$A$2:$O$53"</definedName>
    <definedName name="HTML1_1" hidden="1">"'[YEARLY SYSTEM CASH FLOW.xls]Latis&amp;BellSouth'!$A$2:$O$53"</definedName>
    <definedName name="HTML1_10" localSheetId="1" hidden="1">#N/A</definedName>
    <definedName name="HTML1_10" localSheetId="5" hidden="1">#N/A</definedName>
    <definedName name="HTML1_10" hidden="1">#N/A</definedName>
    <definedName name="HTML1_11">1</definedName>
    <definedName name="HTML1_12" localSheetId="1">"\\mixdenw14\sbg\LATIS_Cashflow.html"</definedName>
    <definedName name="HTML1_12" localSheetId="5">"\\mixdenw14\sbg\LATIS_Cashflow.html"</definedName>
    <definedName name="HTML1_12">"\\mixdenw14\sbg\LATIS_Cashflow.html"</definedName>
    <definedName name="HTML1_13" hidden="1">#N/A</definedName>
    <definedName name="HTML1_14" hidden="1">#N/A</definedName>
    <definedName name="HTML1_15" hidden="1">#N/A</definedName>
    <definedName name="HTML1_2" localSheetId="1">-4146</definedName>
    <definedName name="HTML1_2" localSheetId="5">-4146</definedName>
    <definedName name="HTML1_2">-4146</definedName>
    <definedName name="HTML1_3" localSheetId="1">"H:\WEBSite\SourceFiles\LATIS_Cashflow_theq_template.html"</definedName>
    <definedName name="HTML1_3" localSheetId="5">"H:\WEBSite\SourceFiles\LATIS_Cashflow_theq_template.html"</definedName>
    <definedName name="HTML1_3">"H:\WEBSite\SourceFiles\LATIS_Cashflow_theq_template.html"</definedName>
    <definedName name="HTML1_4" localSheetId="1" hidden="1">#N/A</definedName>
    <definedName name="HTML1_4" localSheetId="5" hidden="1">#N/A</definedName>
    <definedName name="HTML1_4" hidden="1">#N/A</definedName>
    <definedName name="HTML1_5" localSheetId="1" hidden="1">#N/A</definedName>
    <definedName name="HTML1_5" localSheetId="5" hidden="1">#N/A</definedName>
    <definedName name="HTML1_5" hidden="1">#N/A</definedName>
    <definedName name="HTML1_6" localSheetId="1" hidden="1">#N/A</definedName>
    <definedName name="HTML1_6" localSheetId="5" hidden="1">#N/A</definedName>
    <definedName name="HTML1_6" hidden="1">#N/A</definedName>
    <definedName name="HTML1_7" localSheetId="1" hidden="1">#N/A</definedName>
    <definedName name="HTML1_7" localSheetId="5" hidden="1">#N/A</definedName>
    <definedName name="HTML1_7" hidden="1">#N/A</definedName>
    <definedName name="HTML1_8" localSheetId="1" hidden="1">#N/A</definedName>
    <definedName name="HTML1_8" localSheetId="5" hidden="1">#N/A</definedName>
    <definedName name="HTML1_8" hidden="1">#N/A</definedName>
    <definedName name="HTML1_9" localSheetId="1" hidden="1">#N/A</definedName>
    <definedName name="HTML1_9" localSheetId="5" hidden="1">#N/A</definedName>
    <definedName name="HTML1_9" hidden="1">#N/A</definedName>
    <definedName name="HTML1_Control" localSheetId="3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5" hidden="1">{"'PS-SOTM'!$A$1","'PS-SOTM'!$A$2:$M$30","'PS-SOTM'!$A$31:$A$38"}</definedName>
    <definedName name="HTML1_Control" hidden="1">{"'PS-SOTM'!$A$1","'PS-SOTM'!$A$2:$M$30","'PS-SOTM'!$A$31:$A$38"}</definedName>
    <definedName name="HTML2_1" hidden="1">"'[YEARLY SYSTEM CASH FLOW.xls]CRIS'!$A$2:$O$55"</definedName>
    <definedName name="HTML2_10" hidden="1">#N/A</definedName>
    <definedName name="HTML2_11">1</definedName>
    <definedName name="HTML2_12">"\\mixdenw14\sbg\cris_cashflow.html"</definedName>
    <definedName name="HTML2_13" hidden="1">#N/A</definedName>
    <definedName name="HTML2_14" hidden="1">#N/A</definedName>
    <definedName name="HTML2_15" hidden="1">#N/A</definedName>
    <definedName name="HTML2_2">-4146</definedName>
    <definedName name="HTML2_3">"H:\WEBSite\SourceFiles\CRIS_Cashflow_theq_template.html"</definedName>
    <definedName name="HTML2_4" localSheetId="1" hidden="1">#N/A</definedName>
    <definedName name="HTML2_4" localSheetId="5" hidden="1">#N/A</definedName>
    <definedName name="HTML2_4" hidden="1">#N/A</definedName>
    <definedName name="HTML2_5" localSheetId="1" hidden="1">#N/A</definedName>
    <definedName name="HTML2_5" localSheetId="5" hidden="1">#N/A</definedName>
    <definedName name="HTML2_5" hidden="1">#N/A</definedName>
    <definedName name="HTML2_6" localSheetId="1" hidden="1">#N/A</definedName>
    <definedName name="HTML2_6" localSheetId="5" hidden="1">#N/A</definedName>
    <definedName name="HTML2_6" hidden="1">#N/A</definedName>
    <definedName name="HTML2_7" localSheetId="1" hidden="1">#N/A</definedName>
    <definedName name="HTML2_7" localSheetId="5" hidden="1">#N/A</definedName>
    <definedName name="HTML2_7" hidden="1">#N/A</definedName>
    <definedName name="HTML2_8" localSheetId="1" hidden="1">#N/A</definedName>
    <definedName name="HTML2_8" localSheetId="5" hidden="1">#N/A</definedName>
    <definedName name="HTML2_8" hidden="1">#N/A</definedName>
    <definedName name="HTML2_9" localSheetId="1" hidden="1">#N/A</definedName>
    <definedName name="HTML2_9" localSheetId="5" hidden="1">#N/A</definedName>
    <definedName name="HTML2_9" hidden="1">#N/A</definedName>
    <definedName name="HTML3_1" hidden="1">"'[YEARLY SYSTEM CASH FLOW.xls]Latis&amp;BellSouth'!$A$2:$O$55"</definedName>
    <definedName name="HTML3_10" localSheetId="1" hidden="1">#N/A</definedName>
    <definedName name="HTML3_10" localSheetId="5" hidden="1">#N/A</definedName>
    <definedName name="HTML3_10" hidden="1">#N/A</definedName>
    <definedName name="HTML3_11">1</definedName>
    <definedName name="HTML3_12" localSheetId="1">"\\mixdenw14\sbg\latis_cashflow.html"</definedName>
    <definedName name="HTML3_12" localSheetId="5">"\\mixdenw14\sbg\latis_cashflow.html"</definedName>
    <definedName name="HTML3_12">"\\mixdenw14\sbg\latis_cashflow.html"</definedName>
    <definedName name="HTML3_13" hidden="1">#N/A</definedName>
    <definedName name="HTML3_14" hidden="1">#N/A</definedName>
    <definedName name="HTML3_15" hidden="1">#N/A</definedName>
    <definedName name="HTML3_2" localSheetId="1">-4146</definedName>
    <definedName name="HTML3_2" localSheetId="5">-4146</definedName>
    <definedName name="HTML3_2">-4146</definedName>
    <definedName name="HTML3_3" localSheetId="1">"h:\WEBSite\SourceFiles\LATIS_Cashflow_theq_template.html"</definedName>
    <definedName name="HTML3_3" localSheetId="5">"h:\WEBSite\SourceFiles\LATIS_Cashflow_theq_template.html"</definedName>
    <definedName name="HTML3_3">"h:\WEBSite\SourceFiles\LATIS_Cashflow_theq_template.html"</definedName>
    <definedName name="HTML3_4" localSheetId="1" hidden="1">#N/A</definedName>
    <definedName name="HTML3_4" localSheetId="5" hidden="1">#N/A</definedName>
    <definedName name="HTML3_4" hidden="1">#N/A</definedName>
    <definedName name="HTML3_5" localSheetId="1" hidden="1">#N/A</definedName>
    <definedName name="HTML3_5" localSheetId="5" hidden="1">#N/A</definedName>
    <definedName name="HTML3_5" hidden="1">#N/A</definedName>
    <definedName name="HTML3_6" localSheetId="1" hidden="1">#N/A</definedName>
    <definedName name="HTML3_6" localSheetId="5" hidden="1">#N/A</definedName>
    <definedName name="HTML3_6" hidden="1">#N/A</definedName>
    <definedName name="HTML3_7" localSheetId="1" hidden="1">#N/A</definedName>
    <definedName name="HTML3_7" localSheetId="5" hidden="1">#N/A</definedName>
    <definedName name="HTML3_7" hidden="1">#N/A</definedName>
    <definedName name="HTML3_8" localSheetId="1" hidden="1">#N/A</definedName>
    <definedName name="HTML3_8" localSheetId="5" hidden="1">#N/A</definedName>
    <definedName name="HTML3_8" hidden="1">#N/A</definedName>
    <definedName name="HTML3_9" localSheetId="1" hidden="1">#N/A</definedName>
    <definedName name="HTML3_9" localSheetId="5" hidden="1">#N/A</definedName>
    <definedName name="HTML3_9" hidden="1">#N/A</definedName>
    <definedName name="HTML4_1" hidden="1">"'[YEARLY SYSTEM CASH FLOW.xls]IABS'!$A$2:$O$55"</definedName>
    <definedName name="HTML4_10" localSheetId="1" hidden="1">#N/A</definedName>
    <definedName name="HTML4_10" localSheetId="5" hidden="1">#N/A</definedName>
    <definedName name="HTML4_10" hidden="1">#N/A</definedName>
    <definedName name="HTML4_11">1</definedName>
    <definedName name="HTML4_12" localSheetId="1">"\\mixdenw14\sbg\iabs_cashflow.html"</definedName>
    <definedName name="HTML4_12" localSheetId="5">"\\mixdenw14\sbg\iabs_cashflow.html"</definedName>
    <definedName name="HTML4_12">"\\mixdenw14\sbg\iabs_cashflow.html"</definedName>
    <definedName name="HTML4_13" hidden="1">#N/A</definedName>
    <definedName name="HTML4_14" hidden="1">#N/A</definedName>
    <definedName name="HTML4_15" hidden="1">#N/A</definedName>
    <definedName name="HTML4_2" localSheetId="1">-4146</definedName>
    <definedName name="HTML4_2" localSheetId="5">-4146</definedName>
    <definedName name="HTML4_2">-4146</definedName>
    <definedName name="HTML4_3" localSheetId="1">"h:\website\sourcefiles\iabs_cashflow_theq_template.html"</definedName>
    <definedName name="HTML4_3" localSheetId="5">"h:\website\sourcefiles\iabs_cashflow_theq_template.html"</definedName>
    <definedName name="HTML4_3">"h:\website\sourcefiles\iabs_cashflow_theq_template.html"</definedName>
    <definedName name="HTML4_4" localSheetId="1" hidden="1">#N/A</definedName>
    <definedName name="HTML4_4" localSheetId="5" hidden="1">#N/A</definedName>
    <definedName name="HTML4_4" hidden="1">#N/A</definedName>
    <definedName name="HTML4_5" localSheetId="1" hidden="1">#N/A</definedName>
    <definedName name="HTML4_5" localSheetId="5" hidden="1">#N/A</definedName>
    <definedName name="HTML4_5" hidden="1">#N/A</definedName>
    <definedName name="HTML4_6" localSheetId="1" hidden="1">#N/A</definedName>
    <definedName name="HTML4_6" localSheetId="5" hidden="1">#N/A</definedName>
    <definedName name="HTML4_6" hidden="1">#N/A</definedName>
    <definedName name="HTML4_7" localSheetId="1" hidden="1">#N/A</definedName>
    <definedName name="HTML4_7" localSheetId="5" hidden="1">#N/A</definedName>
    <definedName name="HTML4_7" hidden="1">#N/A</definedName>
    <definedName name="HTML4_8" localSheetId="1" hidden="1">#N/A</definedName>
    <definedName name="HTML4_8" localSheetId="5" hidden="1">#N/A</definedName>
    <definedName name="HTML4_8" hidden="1">#N/A</definedName>
    <definedName name="HTML4_9" localSheetId="1" hidden="1">#N/A</definedName>
    <definedName name="HTML4_9" localSheetId="5" hidden="1">#N/A</definedName>
    <definedName name="HTML4_9" hidden="1">#N/A</definedName>
    <definedName name="HTML5_10" hidden="1">""</definedName>
    <definedName name="HTML5_11" hidden="1">1</definedName>
    <definedName name="HTML5_12" hidden="1">"C:\My Documents\MyHTML.htm"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0" hidden="1">""</definedName>
    <definedName name="HTML6_11" hidden="1">1</definedName>
    <definedName name="HTML6_12" hidden="1">"C:\WINDOWS\DESKTOP\NetDesigns\KSCY02.htm"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Count" localSheetId="1">4</definedName>
    <definedName name="HTMLCount" localSheetId="5">4</definedName>
    <definedName name="HTMLCount">4</definedName>
    <definedName name="htytyt">#REF!</definedName>
    <definedName name="htyuityuiotio" localSheetId="3" hidden="1">{#N/A,#N/A,FALSE,"REPORT"}</definedName>
    <definedName name="htyuityuiotio" localSheetId="7" hidden="1">{#N/A,#N/A,FALSE,"REPORT"}</definedName>
    <definedName name="htyuityuiotio" localSheetId="1" hidden="1">{#N/A,#N/A,FALSE,"REPORT"}</definedName>
    <definedName name="htyuityuiotio" localSheetId="5" hidden="1">{#N/A,#N/A,FALSE,"REPORT"}</definedName>
    <definedName name="htyuityuiotio" hidden="1">{#N/A,#N/A,FALSE,"REPORT"}</definedName>
    <definedName name="hufk" localSheetId="1">#REF!</definedName>
    <definedName name="hufk">#REF!</definedName>
    <definedName name="HUL" localSheetId="1">#REF!</definedName>
    <definedName name="HUL">#REF!</definedName>
    <definedName name="HULdeftax" localSheetId="1">#REF!</definedName>
    <definedName name="HULdeftax">#REF!</definedName>
    <definedName name="HUMANRES" localSheetId="1">#REF!</definedName>
    <definedName name="HUMANRES">#REF!</definedName>
    <definedName name="huong" localSheetId="1">#REF!</definedName>
    <definedName name="huong">#REF!</definedName>
    <definedName name="HURDLE_SALES" localSheetId="1">#REF!</definedName>
    <definedName name="HURDLE_SALES">#REF!</definedName>
    <definedName name="huy" localSheetId="2" hidden="1">{"'Sheet1'!$L$16"}</definedName>
    <definedName name="huy" localSheetId="6" hidden="1">{"'Sheet1'!$L$16"}</definedName>
    <definedName name="huy" localSheetId="3" hidden="1">{"'Sheet1'!$L$16"}</definedName>
    <definedName name="huy" localSheetId="7" hidden="1">{"'Sheet1'!$L$16"}</definedName>
    <definedName name="huy" localSheetId="0" hidden="1">{"'Sheet1'!$L$16"}</definedName>
    <definedName name="huy" localSheetId="1" hidden="1">{"'Sheet1'!$L$16"}</definedName>
    <definedName name="huy" localSheetId="5" hidden="1">{"'Sheet1'!$L$16"}</definedName>
    <definedName name="huy" hidden="1">{"'Sheet1'!$L$16"}</definedName>
    <definedName name="huy_1" localSheetId="2" hidden="1">{"'Sheet1'!$L$16"}</definedName>
    <definedName name="huy_1" localSheetId="6" hidden="1">{"'Sheet1'!$L$16"}</definedName>
    <definedName name="huy_1" localSheetId="3" hidden="1">{"'Sheet1'!$L$16"}</definedName>
    <definedName name="huy_1" localSheetId="7" hidden="1">{"'Sheet1'!$L$16"}</definedName>
    <definedName name="huy_1" localSheetId="0" hidden="1">{"'Sheet1'!$L$16"}</definedName>
    <definedName name="huy_1" localSheetId="1" hidden="1">{"'Sheet1'!$L$16"}</definedName>
    <definedName name="huy_1" localSheetId="5" hidden="1">{"'Sheet1'!$L$16"}</definedName>
    <definedName name="huy_1" hidden="1">{"'Sheet1'!$L$16"}</definedName>
    <definedName name="huy_1_1" localSheetId="2" hidden="1">{"'Sheet1'!$L$16"}</definedName>
    <definedName name="huy_1_1" localSheetId="6" hidden="1">{"'Sheet1'!$L$16"}</definedName>
    <definedName name="huy_1_1" localSheetId="3" hidden="1">{"'Sheet1'!$L$16"}</definedName>
    <definedName name="huy_1_1" localSheetId="7" hidden="1">{"'Sheet1'!$L$16"}</definedName>
    <definedName name="huy_1_1" localSheetId="0" hidden="1">{"'Sheet1'!$L$16"}</definedName>
    <definedName name="huy_1_1" localSheetId="1" hidden="1">{"'Sheet1'!$L$16"}</definedName>
    <definedName name="huy_1_1" localSheetId="5" hidden="1">{"'Sheet1'!$L$16"}</definedName>
    <definedName name="huy_1_1" hidden="1">{"'Sheet1'!$L$16"}</definedName>
    <definedName name="huy_1_1_1" localSheetId="2" hidden="1">{"'Sheet1'!$L$16"}</definedName>
    <definedName name="huy_1_1_1" localSheetId="6" hidden="1">{"'Sheet1'!$L$16"}</definedName>
    <definedName name="huy_1_1_1" localSheetId="3" hidden="1">{"'Sheet1'!$L$16"}</definedName>
    <definedName name="huy_1_1_1" localSheetId="7" hidden="1">{"'Sheet1'!$L$16"}</definedName>
    <definedName name="huy_1_1_1" localSheetId="0" hidden="1">{"'Sheet1'!$L$16"}</definedName>
    <definedName name="huy_1_1_1" localSheetId="1" hidden="1">{"'Sheet1'!$L$16"}</definedName>
    <definedName name="huy_1_1_1" localSheetId="5" hidden="1">{"'Sheet1'!$L$16"}</definedName>
    <definedName name="huy_1_1_1" hidden="1">{"'Sheet1'!$L$16"}</definedName>
    <definedName name="huy_1_1_1_1" localSheetId="2" hidden="1">{"'Sheet1'!$L$16"}</definedName>
    <definedName name="huy_1_1_1_1" localSheetId="6" hidden="1">{"'Sheet1'!$L$16"}</definedName>
    <definedName name="huy_1_1_1_1" localSheetId="3" hidden="1">{"'Sheet1'!$L$16"}</definedName>
    <definedName name="huy_1_1_1_1" localSheetId="7" hidden="1">{"'Sheet1'!$L$16"}</definedName>
    <definedName name="huy_1_1_1_1" localSheetId="0" hidden="1">{"'Sheet1'!$L$16"}</definedName>
    <definedName name="huy_1_1_1_1" localSheetId="1" hidden="1">{"'Sheet1'!$L$16"}</definedName>
    <definedName name="huy_1_1_1_1" localSheetId="5" hidden="1">{"'Sheet1'!$L$16"}</definedName>
    <definedName name="huy_1_1_1_1" hidden="1">{"'Sheet1'!$L$16"}</definedName>
    <definedName name="huy_1_1_1_2" localSheetId="2" hidden="1">{"'Sheet1'!$L$16"}</definedName>
    <definedName name="huy_1_1_1_2" localSheetId="6" hidden="1">{"'Sheet1'!$L$16"}</definedName>
    <definedName name="huy_1_1_1_2" localSheetId="3" hidden="1">{"'Sheet1'!$L$16"}</definedName>
    <definedName name="huy_1_1_1_2" localSheetId="7" hidden="1">{"'Sheet1'!$L$16"}</definedName>
    <definedName name="huy_1_1_1_2" localSheetId="0" hidden="1">{"'Sheet1'!$L$16"}</definedName>
    <definedName name="huy_1_1_1_2" localSheetId="1" hidden="1">{"'Sheet1'!$L$16"}</definedName>
    <definedName name="huy_1_1_1_2" localSheetId="5" hidden="1">{"'Sheet1'!$L$16"}</definedName>
    <definedName name="huy_1_1_1_2" hidden="1">{"'Sheet1'!$L$16"}</definedName>
    <definedName name="huy_1_1_1_3" localSheetId="2" hidden="1">{"'Sheet1'!$L$16"}</definedName>
    <definedName name="huy_1_1_1_3" localSheetId="6" hidden="1">{"'Sheet1'!$L$16"}</definedName>
    <definedName name="huy_1_1_1_3" localSheetId="3" hidden="1">{"'Sheet1'!$L$16"}</definedName>
    <definedName name="huy_1_1_1_3" localSheetId="7" hidden="1">{"'Sheet1'!$L$16"}</definedName>
    <definedName name="huy_1_1_1_3" localSheetId="0" hidden="1">{"'Sheet1'!$L$16"}</definedName>
    <definedName name="huy_1_1_1_3" localSheetId="1" hidden="1">{"'Sheet1'!$L$16"}</definedName>
    <definedName name="huy_1_1_1_3" localSheetId="5" hidden="1">{"'Sheet1'!$L$16"}</definedName>
    <definedName name="huy_1_1_1_3" hidden="1">{"'Sheet1'!$L$16"}</definedName>
    <definedName name="huy_1_1_2" localSheetId="2" hidden="1">{"'Sheet1'!$L$16"}</definedName>
    <definedName name="huy_1_1_2" localSheetId="6" hidden="1">{"'Sheet1'!$L$16"}</definedName>
    <definedName name="huy_1_1_2" localSheetId="3" hidden="1">{"'Sheet1'!$L$16"}</definedName>
    <definedName name="huy_1_1_2" localSheetId="7" hidden="1">{"'Sheet1'!$L$16"}</definedName>
    <definedName name="huy_1_1_2" localSheetId="0" hidden="1">{"'Sheet1'!$L$16"}</definedName>
    <definedName name="huy_1_1_2" localSheetId="1" hidden="1">{"'Sheet1'!$L$16"}</definedName>
    <definedName name="huy_1_1_2" localSheetId="5" hidden="1">{"'Sheet1'!$L$16"}</definedName>
    <definedName name="huy_1_1_2" hidden="1">{"'Sheet1'!$L$16"}</definedName>
    <definedName name="huy_1_1_3" localSheetId="2" hidden="1">{"'Sheet1'!$L$16"}</definedName>
    <definedName name="huy_1_1_3" localSheetId="6" hidden="1">{"'Sheet1'!$L$16"}</definedName>
    <definedName name="huy_1_1_3" localSheetId="3" hidden="1">{"'Sheet1'!$L$16"}</definedName>
    <definedName name="huy_1_1_3" localSheetId="7" hidden="1">{"'Sheet1'!$L$16"}</definedName>
    <definedName name="huy_1_1_3" localSheetId="0" hidden="1">{"'Sheet1'!$L$16"}</definedName>
    <definedName name="huy_1_1_3" localSheetId="1" hidden="1">{"'Sheet1'!$L$16"}</definedName>
    <definedName name="huy_1_1_3" localSheetId="5" hidden="1">{"'Sheet1'!$L$16"}</definedName>
    <definedName name="huy_1_1_3" hidden="1">{"'Sheet1'!$L$16"}</definedName>
    <definedName name="huy_1_1_4" localSheetId="2" hidden="1">{"'Sheet1'!$L$16"}</definedName>
    <definedName name="huy_1_1_4" localSheetId="6" hidden="1">{"'Sheet1'!$L$16"}</definedName>
    <definedName name="huy_1_1_4" localSheetId="3" hidden="1">{"'Sheet1'!$L$16"}</definedName>
    <definedName name="huy_1_1_4" localSheetId="7" hidden="1">{"'Sheet1'!$L$16"}</definedName>
    <definedName name="huy_1_1_4" localSheetId="0" hidden="1">{"'Sheet1'!$L$16"}</definedName>
    <definedName name="huy_1_1_4" localSheetId="1" hidden="1">{"'Sheet1'!$L$16"}</definedName>
    <definedName name="huy_1_1_4" localSheetId="5" hidden="1">{"'Sheet1'!$L$16"}</definedName>
    <definedName name="huy_1_1_4" hidden="1">{"'Sheet1'!$L$16"}</definedName>
    <definedName name="huy_1_2" localSheetId="2" hidden="1">{"'Sheet1'!$L$16"}</definedName>
    <definedName name="huy_1_2" localSheetId="6" hidden="1">{"'Sheet1'!$L$16"}</definedName>
    <definedName name="huy_1_2" localSheetId="3" hidden="1">{"'Sheet1'!$L$16"}</definedName>
    <definedName name="huy_1_2" localSheetId="7" hidden="1">{"'Sheet1'!$L$16"}</definedName>
    <definedName name="huy_1_2" localSheetId="0" hidden="1">{"'Sheet1'!$L$16"}</definedName>
    <definedName name="huy_1_2" localSheetId="1" hidden="1">{"'Sheet1'!$L$16"}</definedName>
    <definedName name="huy_1_2" localSheetId="5" hidden="1">{"'Sheet1'!$L$16"}</definedName>
    <definedName name="huy_1_2" hidden="1">{"'Sheet1'!$L$16"}</definedName>
    <definedName name="huy_1_2_1" localSheetId="2" hidden="1">{"'Sheet1'!$L$16"}</definedName>
    <definedName name="huy_1_2_1" localSheetId="6" hidden="1">{"'Sheet1'!$L$16"}</definedName>
    <definedName name="huy_1_2_1" localSheetId="3" hidden="1">{"'Sheet1'!$L$16"}</definedName>
    <definedName name="huy_1_2_1" localSheetId="7" hidden="1">{"'Sheet1'!$L$16"}</definedName>
    <definedName name="huy_1_2_1" localSheetId="0" hidden="1">{"'Sheet1'!$L$16"}</definedName>
    <definedName name="huy_1_2_1" localSheetId="1" hidden="1">{"'Sheet1'!$L$16"}</definedName>
    <definedName name="huy_1_2_1" localSheetId="5" hidden="1">{"'Sheet1'!$L$16"}</definedName>
    <definedName name="huy_1_2_1" hidden="1">{"'Sheet1'!$L$16"}</definedName>
    <definedName name="huy_1_2_2" localSheetId="2" hidden="1">{"'Sheet1'!$L$16"}</definedName>
    <definedName name="huy_1_2_2" localSheetId="6" hidden="1">{"'Sheet1'!$L$16"}</definedName>
    <definedName name="huy_1_2_2" localSheetId="3" hidden="1">{"'Sheet1'!$L$16"}</definedName>
    <definedName name="huy_1_2_2" localSheetId="7" hidden="1">{"'Sheet1'!$L$16"}</definedName>
    <definedName name="huy_1_2_2" localSheetId="0" hidden="1">{"'Sheet1'!$L$16"}</definedName>
    <definedName name="huy_1_2_2" localSheetId="1" hidden="1">{"'Sheet1'!$L$16"}</definedName>
    <definedName name="huy_1_2_2" localSheetId="5" hidden="1">{"'Sheet1'!$L$16"}</definedName>
    <definedName name="huy_1_2_2" hidden="1">{"'Sheet1'!$L$16"}</definedName>
    <definedName name="huy_1_2_3" localSheetId="2" hidden="1">{"'Sheet1'!$L$16"}</definedName>
    <definedName name="huy_1_2_3" localSheetId="6" hidden="1">{"'Sheet1'!$L$16"}</definedName>
    <definedName name="huy_1_2_3" localSheetId="3" hidden="1">{"'Sheet1'!$L$16"}</definedName>
    <definedName name="huy_1_2_3" localSheetId="7" hidden="1">{"'Sheet1'!$L$16"}</definedName>
    <definedName name="huy_1_2_3" localSheetId="0" hidden="1">{"'Sheet1'!$L$16"}</definedName>
    <definedName name="huy_1_2_3" localSheetId="1" hidden="1">{"'Sheet1'!$L$16"}</definedName>
    <definedName name="huy_1_2_3" localSheetId="5" hidden="1">{"'Sheet1'!$L$16"}</definedName>
    <definedName name="huy_1_2_3" hidden="1">{"'Sheet1'!$L$16"}</definedName>
    <definedName name="huy_1_3" localSheetId="2" hidden="1">{"'Sheet1'!$L$16"}</definedName>
    <definedName name="huy_1_3" localSheetId="6" hidden="1">{"'Sheet1'!$L$16"}</definedName>
    <definedName name="huy_1_3" localSheetId="3" hidden="1">{"'Sheet1'!$L$16"}</definedName>
    <definedName name="huy_1_3" localSheetId="7" hidden="1">{"'Sheet1'!$L$16"}</definedName>
    <definedName name="huy_1_3" localSheetId="0" hidden="1">{"'Sheet1'!$L$16"}</definedName>
    <definedName name="huy_1_3" localSheetId="1" hidden="1">{"'Sheet1'!$L$16"}</definedName>
    <definedName name="huy_1_3" localSheetId="5" hidden="1">{"'Sheet1'!$L$16"}</definedName>
    <definedName name="huy_1_3" hidden="1">{"'Sheet1'!$L$16"}</definedName>
    <definedName name="huy_1_4" localSheetId="2" hidden="1">{"'Sheet1'!$L$16"}</definedName>
    <definedName name="huy_1_4" localSheetId="6" hidden="1">{"'Sheet1'!$L$16"}</definedName>
    <definedName name="huy_1_4" localSheetId="3" hidden="1">{"'Sheet1'!$L$16"}</definedName>
    <definedName name="huy_1_4" localSheetId="7" hidden="1">{"'Sheet1'!$L$16"}</definedName>
    <definedName name="huy_1_4" localSheetId="0" hidden="1">{"'Sheet1'!$L$16"}</definedName>
    <definedName name="huy_1_4" localSheetId="1" hidden="1">{"'Sheet1'!$L$16"}</definedName>
    <definedName name="huy_1_4" localSheetId="5" hidden="1">{"'Sheet1'!$L$16"}</definedName>
    <definedName name="huy_1_4" hidden="1">{"'Sheet1'!$L$16"}</definedName>
    <definedName name="huy_1_5" localSheetId="2" hidden="1">{"'Sheet1'!$L$16"}</definedName>
    <definedName name="huy_1_5" localSheetId="6" hidden="1">{"'Sheet1'!$L$16"}</definedName>
    <definedName name="huy_1_5" localSheetId="3" hidden="1">{"'Sheet1'!$L$16"}</definedName>
    <definedName name="huy_1_5" localSheetId="7" hidden="1">{"'Sheet1'!$L$16"}</definedName>
    <definedName name="huy_1_5" localSheetId="0" hidden="1">{"'Sheet1'!$L$16"}</definedName>
    <definedName name="huy_1_5" localSheetId="1" hidden="1">{"'Sheet1'!$L$16"}</definedName>
    <definedName name="huy_1_5" localSheetId="5" hidden="1">{"'Sheet1'!$L$16"}</definedName>
    <definedName name="huy_1_5" hidden="1">{"'Sheet1'!$L$16"}</definedName>
    <definedName name="huy_2" localSheetId="2" hidden="1">{"'Sheet1'!$L$16"}</definedName>
    <definedName name="huy_2" localSheetId="6" hidden="1">{"'Sheet1'!$L$16"}</definedName>
    <definedName name="huy_2" localSheetId="3" hidden="1">{"'Sheet1'!$L$16"}</definedName>
    <definedName name="huy_2" localSheetId="7" hidden="1">{"'Sheet1'!$L$16"}</definedName>
    <definedName name="huy_2" localSheetId="0" hidden="1">{"'Sheet1'!$L$16"}</definedName>
    <definedName name="huy_2" localSheetId="1" hidden="1">{"'Sheet1'!$L$16"}</definedName>
    <definedName name="huy_2" localSheetId="5" hidden="1">{"'Sheet1'!$L$16"}</definedName>
    <definedName name="huy_2" hidden="1">{"'Sheet1'!$L$16"}</definedName>
    <definedName name="huy_2_1" localSheetId="2" hidden="1">{"'Sheet1'!$L$16"}</definedName>
    <definedName name="huy_2_1" localSheetId="6" hidden="1">{"'Sheet1'!$L$16"}</definedName>
    <definedName name="huy_2_1" localSheetId="3" hidden="1">{"'Sheet1'!$L$16"}</definedName>
    <definedName name="huy_2_1" localSheetId="7" hidden="1">{"'Sheet1'!$L$16"}</definedName>
    <definedName name="huy_2_1" localSheetId="0" hidden="1">{"'Sheet1'!$L$16"}</definedName>
    <definedName name="huy_2_1" localSheetId="1" hidden="1">{"'Sheet1'!$L$16"}</definedName>
    <definedName name="huy_2_1" localSheetId="5" hidden="1">{"'Sheet1'!$L$16"}</definedName>
    <definedName name="huy_2_1" hidden="1">{"'Sheet1'!$L$16"}</definedName>
    <definedName name="huy_2_1_1" localSheetId="2" hidden="1">{"'Sheet1'!$L$16"}</definedName>
    <definedName name="huy_2_1_1" localSheetId="6" hidden="1">{"'Sheet1'!$L$16"}</definedName>
    <definedName name="huy_2_1_1" localSheetId="3" hidden="1">{"'Sheet1'!$L$16"}</definedName>
    <definedName name="huy_2_1_1" localSheetId="7" hidden="1">{"'Sheet1'!$L$16"}</definedName>
    <definedName name="huy_2_1_1" localSheetId="0" hidden="1">{"'Sheet1'!$L$16"}</definedName>
    <definedName name="huy_2_1_1" localSheetId="1" hidden="1">{"'Sheet1'!$L$16"}</definedName>
    <definedName name="huy_2_1_1" localSheetId="5" hidden="1">{"'Sheet1'!$L$16"}</definedName>
    <definedName name="huy_2_1_1" hidden="1">{"'Sheet1'!$L$16"}</definedName>
    <definedName name="huy_2_1_1_1" localSheetId="2" hidden="1">{"'Sheet1'!$L$16"}</definedName>
    <definedName name="huy_2_1_1_1" localSheetId="6" hidden="1">{"'Sheet1'!$L$16"}</definedName>
    <definedName name="huy_2_1_1_1" localSheetId="3" hidden="1">{"'Sheet1'!$L$16"}</definedName>
    <definedName name="huy_2_1_1_1" localSheetId="7" hidden="1">{"'Sheet1'!$L$16"}</definedName>
    <definedName name="huy_2_1_1_1" localSheetId="0" hidden="1">{"'Sheet1'!$L$16"}</definedName>
    <definedName name="huy_2_1_1_1" localSheetId="1" hidden="1">{"'Sheet1'!$L$16"}</definedName>
    <definedName name="huy_2_1_1_1" localSheetId="5" hidden="1">{"'Sheet1'!$L$16"}</definedName>
    <definedName name="huy_2_1_1_1" hidden="1">{"'Sheet1'!$L$16"}</definedName>
    <definedName name="huy_2_1_1_2" localSheetId="2" hidden="1">{"'Sheet1'!$L$16"}</definedName>
    <definedName name="huy_2_1_1_2" localSheetId="6" hidden="1">{"'Sheet1'!$L$16"}</definedName>
    <definedName name="huy_2_1_1_2" localSheetId="3" hidden="1">{"'Sheet1'!$L$16"}</definedName>
    <definedName name="huy_2_1_1_2" localSheetId="7" hidden="1">{"'Sheet1'!$L$16"}</definedName>
    <definedName name="huy_2_1_1_2" localSheetId="0" hidden="1">{"'Sheet1'!$L$16"}</definedName>
    <definedName name="huy_2_1_1_2" localSheetId="1" hidden="1">{"'Sheet1'!$L$16"}</definedName>
    <definedName name="huy_2_1_1_2" localSheetId="5" hidden="1">{"'Sheet1'!$L$16"}</definedName>
    <definedName name="huy_2_1_1_2" hidden="1">{"'Sheet1'!$L$16"}</definedName>
    <definedName name="huy_2_1_1_3" localSheetId="2" hidden="1">{"'Sheet1'!$L$16"}</definedName>
    <definedName name="huy_2_1_1_3" localSheetId="6" hidden="1">{"'Sheet1'!$L$16"}</definedName>
    <definedName name="huy_2_1_1_3" localSheetId="3" hidden="1">{"'Sheet1'!$L$16"}</definedName>
    <definedName name="huy_2_1_1_3" localSheetId="7" hidden="1">{"'Sheet1'!$L$16"}</definedName>
    <definedName name="huy_2_1_1_3" localSheetId="0" hidden="1">{"'Sheet1'!$L$16"}</definedName>
    <definedName name="huy_2_1_1_3" localSheetId="1" hidden="1">{"'Sheet1'!$L$16"}</definedName>
    <definedName name="huy_2_1_1_3" localSheetId="5" hidden="1">{"'Sheet1'!$L$16"}</definedName>
    <definedName name="huy_2_1_1_3" hidden="1">{"'Sheet1'!$L$16"}</definedName>
    <definedName name="huy_2_1_2" localSheetId="2" hidden="1">{"'Sheet1'!$L$16"}</definedName>
    <definedName name="huy_2_1_2" localSheetId="6" hidden="1">{"'Sheet1'!$L$16"}</definedName>
    <definedName name="huy_2_1_2" localSheetId="3" hidden="1">{"'Sheet1'!$L$16"}</definedName>
    <definedName name="huy_2_1_2" localSheetId="7" hidden="1">{"'Sheet1'!$L$16"}</definedName>
    <definedName name="huy_2_1_2" localSheetId="0" hidden="1">{"'Sheet1'!$L$16"}</definedName>
    <definedName name="huy_2_1_2" localSheetId="1" hidden="1">{"'Sheet1'!$L$16"}</definedName>
    <definedName name="huy_2_1_2" localSheetId="5" hidden="1">{"'Sheet1'!$L$16"}</definedName>
    <definedName name="huy_2_1_2" hidden="1">{"'Sheet1'!$L$16"}</definedName>
    <definedName name="huy_2_1_3" localSheetId="2" hidden="1">{"'Sheet1'!$L$16"}</definedName>
    <definedName name="huy_2_1_3" localSheetId="6" hidden="1">{"'Sheet1'!$L$16"}</definedName>
    <definedName name="huy_2_1_3" localSheetId="3" hidden="1">{"'Sheet1'!$L$16"}</definedName>
    <definedName name="huy_2_1_3" localSheetId="7" hidden="1">{"'Sheet1'!$L$16"}</definedName>
    <definedName name="huy_2_1_3" localSheetId="0" hidden="1">{"'Sheet1'!$L$16"}</definedName>
    <definedName name="huy_2_1_3" localSheetId="1" hidden="1">{"'Sheet1'!$L$16"}</definedName>
    <definedName name="huy_2_1_3" localSheetId="5" hidden="1">{"'Sheet1'!$L$16"}</definedName>
    <definedName name="huy_2_1_3" hidden="1">{"'Sheet1'!$L$16"}</definedName>
    <definedName name="huy_2_1_4" localSheetId="2" hidden="1">{"'Sheet1'!$L$16"}</definedName>
    <definedName name="huy_2_1_4" localSheetId="6" hidden="1">{"'Sheet1'!$L$16"}</definedName>
    <definedName name="huy_2_1_4" localSheetId="3" hidden="1">{"'Sheet1'!$L$16"}</definedName>
    <definedName name="huy_2_1_4" localSheetId="7" hidden="1">{"'Sheet1'!$L$16"}</definedName>
    <definedName name="huy_2_1_4" localSheetId="0" hidden="1">{"'Sheet1'!$L$16"}</definedName>
    <definedName name="huy_2_1_4" localSheetId="1" hidden="1">{"'Sheet1'!$L$16"}</definedName>
    <definedName name="huy_2_1_4" localSheetId="5" hidden="1">{"'Sheet1'!$L$16"}</definedName>
    <definedName name="huy_2_1_4" hidden="1">{"'Sheet1'!$L$16"}</definedName>
    <definedName name="huy_2_2" localSheetId="2" hidden="1">{"'Sheet1'!$L$16"}</definedName>
    <definedName name="huy_2_2" localSheetId="6" hidden="1">{"'Sheet1'!$L$16"}</definedName>
    <definedName name="huy_2_2" localSheetId="3" hidden="1">{"'Sheet1'!$L$16"}</definedName>
    <definedName name="huy_2_2" localSheetId="7" hidden="1">{"'Sheet1'!$L$16"}</definedName>
    <definedName name="huy_2_2" localSheetId="0" hidden="1">{"'Sheet1'!$L$16"}</definedName>
    <definedName name="huy_2_2" localSheetId="1" hidden="1">{"'Sheet1'!$L$16"}</definedName>
    <definedName name="huy_2_2" localSheetId="5" hidden="1">{"'Sheet1'!$L$16"}</definedName>
    <definedName name="huy_2_2" hidden="1">{"'Sheet1'!$L$16"}</definedName>
    <definedName name="huy_2_2_1" localSheetId="2" hidden="1">{"'Sheet1'!$L$16"}</definedName>
    <definedName name="huy_2_2_1" localSheetId="6" hidden="1">{"'Sheet1'!$L$16"}</definedName>
    <definedName name="huy_2_2_1" localSheetId="3" hidden="1">{"'Sheet1'!$L$16"}</definedName>
    <definedName name="huy_2_2_1" localSheetId="7" hidden="1">{"'Sheet1'!$L$16"}</definedName>
    <definedName name="huy_2_2_1" localSheetId="0" hidden="1">{"'Sheet1'!$L$16"}</definedName>
    <definedName name="huy_2_2_1" localSheetId="1" hidden="1">{"'Sheet1'!$L$16"}</definedName>
    <definedName name="huy_2_2_1" localSheetId="5" hidden="1">{"'Sheet1'!$L$16"}</definedName>
    <definedName name="huy_2_2_1" hidden="1">{"'Sheet1'!$L$16"}</definedName>
    <definedName name="huy_2_2_2" localSheetId="2" hidden="1">{"'Sheet1'!$L$16"}</definedName>
    <definedName name="huy_2_2_2" localSheetId="6" hidden="1">{"'Sheet1'!$L$16"}</definedName>
    <definedName name="huy_2_2_2" localSheetId="3" hidden="1">{"'Sheet1'!$L$16"}</definedName>
    <definedName name="huy_2_2_2" localSheetId="7" hidden="1">{"'Sheet1'!$L$16"}</definedName>
    <definedName name="huy_2_2_2" localSheetId="0" hidden="1">{"'Sheet1'!$L$16"}</definedName>
    <definedName name="huy_2_2_2" localSheetId="1" hidden="1">{"'Sheet1'!$L$16"}</definedName>
    <definedName name="huy_2_2_2" localSheetId="5" hidden="1">{"'Sheet1'!$L$16"}</definedName>
    <definedName name="huy_2_2_2" hidden="1">{"'Sheet1'!$L$16"}</definedName>
    <definedName name="huy_2_2_3" localSheetId="2" hidden="1">{"'Sheet1'!$L$16"}</definedName>
    <definedName name="huy_2_2_3" localSheetId="6" hidden="1">{"'Sheet1'!$L$16"}</definedName>
    <definedName name="huy_2_2_3" localSheetId="3" hidden="1">{"'Sheet1'!$L$16"}</definedName>
    <definedName name="huy_2_2_3" localSheetId="7" hidden="1">{"'Sheet1'!$L$16"}</definedName>
    <definedName name="huy_2_2_3" localSheetId="0" hidden="1">{"'Sheet1'!$L$16"}</definedName>
    <definedName name="huy_2_2_3" localSheetId="1" hidden="1">{"'Sheet1'!$L$16"}</definedName>
    <definedName name="huy_2_2_3" localSheetId="5" hidden="1">{"'Sheet1'!$L$16"}</definedName>
    <definedName name="huy_2_2_3" hidden="1">{"'Sheet1'!$L$16"}</definedName>
    <definedName name="huy_2_3" localSheetId="2" hidden="1">{"'Sheet1'!$L$16"}</definedName>
    <definedName name="huy_2_3" localSheetId="6" hidden="1">{"'Sheet1'!$L$16"}</definedName>
    <definedName name="huy_2_3" localSheetId="3" hidden="1">{"'Sheet1'!$L$16"}</definedName>
    <definedName name="huy_2_3" localSheetId="7" hidden="1">{"'Sheet1'!$L$16"}</definedName>
    <definedName name="huy_2_3" localSheetId="0" hidden="1">{"'Sheet1'!$L$16"}</definedName>
    <definedName name="huy_2_3" localSheetId="1" hidden="1">{"'Sheet1'!$L$16"}</definedName>
    <definedName name="huy_2_3" localSheetId="5" hidden="1">{"'Sheet1'!$L$16"}</definedName>
    <definedName name="huy_2_3" hidden="1">{"'Sheet1'!$L$16"}</definedName>
    <definedName name="huy_2_4" localSheetId="2" hidden="1">{"'Sheet1'!$L$16"}</definedName>
    <definedName name="huy_2_4" localSheetId="6" hidden="1">{"'Sheet1'!$L$16"}</definedName>
    <definedName name="huy_2_4" localSheetId="3" hidden="1">{"'Sheet1'!$L$16"}</definedName>
    <definedName name="huy_2_4" localSheetId="7" hidden="1">{"'Sheet1'!$L$16"}</definedName>
    <definedName name="huy_2_4" localSheetId="0" hidden="1">{"'Sheet1'!$L$16"}</definedName>
    <definedName name="huy_2_4" localSheetId="1" hidden="1">{"'Sheet1'!$L$16"}</definedName>
    <definedName name="huy_2_4" localSheetId="5" hidden="1">{"'Sheet1'!$L$16"}</definedName>
    <definedName name="huy_2_4" hidden="1">{"'Sheet1'!$L$16"}</definedName>
    <definedName name="huy_2_5" localSheetId="2" hidden="1">{"'Sheet1'!$L$16"}</definedName>
    <definedName name="huy_2_5" localSheetId="6" hidden="1">{"'Sheet1'!$L$16"}</definedName>
    <definedName name="huy_2_5" localSheetId="3" hidden="1">{"'Sheet1'!$L$16"}</definedName>
    <definedName name="huy_2_5" localSheetId="7" hidden="1">{"'Sheet1'!$L$16"}</definedName>
    <definedName name="huy_2_5" localSheetId="0" hidden="1">{"'Sheet1'!$L$16"}</definedName>
    <definedName name="huy_2_5" localSheetId="1" hidden="1">{"'Sheet1'!$L$16"}</definedName>
    <definedName name="huy_2_5" localSheetId="5" hidden="1">{"'Sheet1'!$L$16"}</definedName>
    <definedName name="huy_2_5" hidden="1">{"'Sheet1'!$L$16"}</definedName>
    <definedName name="huy_3" localSheetId="2" hidden="1">{"'Sheet1'!$L$16"}</definedName>
    <definedName name="huy_3" localSheetId="6" hidden="1">{"'Sheet1'!$L$16"}</definedName>
    <definedName name="huy_3" localSheetId="3" hidden="1">{"'Sheet1'!$L$16"}</definedName>
    <definedName name="huy_3" localSheetId="7" hidden="1">{"'Sheet1'!$L$16"}</definedName>
    <definedName name="huy_3" localSheetId="0" hidden="1">{"'Sheet1'!$L$16"}</definedName>
    <definedName name="huy_3" localSheetId="1" hidden="1">{"'Sheet1'!$L$16"}</definedName>
    <definedName name="huy_3" localSheetId="5" hidden="1">{"'Sheet1'!$L$16"}</definedName>
    <definedName name="huy_3" hidden="1">{"'Sheet1'!$L$16"}</definedName>
    <definedName name="huy_3_1" localSheetId="2" hidden="1">{"'Sheet1'!$L$16"}</definedName>
    <definedName name="huy_3_1" localSheetId="6" hidden="1">{"'Sheet1'!$L$16"}</definedName>
    <definedName name="huy_3_1" localSheetId="3" hidden="1">{"'Sheet1'!$L$16"}</definedName>
    <definedName name="huy_3_1" localSheetId="7" hidden="1">{"'Sheet1'!$L$16"}</definedName>
    <definedName name="huy_3_1" localSheetId="0" hidden="1">{"'Sheet1'!$L$16"}</definedName>
    <definedName name="huy_3_1" localSheetId="1" hidden="1">{"'Sheet1'!$L$16"}</definedName>
    <definedName name="huy_3_1" localSheetId="5" hidden="1">{"'Sheet1'!$L$16"}</definedName>
    <definedName name="huy_3_1" hidden="1">{"'Sheet1'!$L$16"}</definedName>
    <definedName name="huy_3_1_1" localSheetId="2" hidden="1">{"'Sheet1'!$L$16"}</definedName>
    <definedName name="huy_3_1_1" localSheetId="6" hidden="1">{"'Sheet1'!$L$16"}</definedName>
    <definedName name="huy_3_1_1" localSheetId="3" hidden="1">{"'Sheet1'!$L$16"}</definedName>
    <definedName name="huy_3_1_1" localSheetId="7" hidden="1">{"'Sheet1'!$L$16"}</definedName>
    <definedName name="huy_3_1_1" localSheetId="0" hidden="1">{"'Sheet1'!$L$16"}</definedName>
    <definedName name="huy_3_1_1" localSheetId="1" hidden="1">{"'Sheet1'!$L$16"}</definedName>
    <definedName name="huy_3_1_1" localSheetId="5" hidden="1">{"'Sheet1'!$L$16"}</definedName>
    <definedName name="huy_3_1_1" hidden="1">{"'Sheet1'!$L$16"}</definedName>
    <definedName name="huy_3_1_2" localSheetId="2" hidden="1">{"'Sheet1'!$L$16"}</definedName>
    <definedName name="huy_3_1_2" localSheetId="6" hidden="1">{"'Sheet1'!$L$16"}</definedName>
    <definedName name="huy_3_1_2" localSheetId="3" hidden="1">{"'Sheet1'!$L$16"}</definedName>
    <definedName name="huy_3_1_2" localSheetId="7" hidden="1">{"'Sheet1'!$L$16"}</definedName>
    <definedName name="huy_3_1_2" localSheetId="0" hidden="1">{"'Sheet1'!$L$16"}</definedName>
    <definedName name="huy_3_1_2" localSheetId="1" hidden="1">{"'Sheet1'!$L$16"}</definedName>
    <definedName name="huy_3_1_2" localSheetId="5" hidden="1">{"'Sheet1'!$L$16"}</definedName>
    <definedName name="huy_3_1_2" hidden="1">{"'Sheet1'!$L$16"}</definedName>
    <definedName name="huy_3_1_3" localSheetId="2" hidden="1">{"'Sheet1'!$L$16"}</definedName>
    <definedName name="huy_3_1_3" localSheetId="6" hidden="1">{"'Sheet1'!$L$16"}</definedName>
    <definedName name="huy_3_1_3" localSheetId="3" hidden="1">{"'Sheet1'!$L$16"}</definedName>
    <definedName name="huy_3_1_3" localSheetId="7" hidden="1">{"'Sheet1'!$L$16"}</definedName>
    <definedName name="huy_3_1_3" localSheetId="0" hidden="1">{"'Sheet1'!$L$16"}</definedName>
    <definedName name="huy_3_1_3" localSheetId="1" hidden="1">{"'Sheet1'!$L$16"}</definedName>
    <definedName name="huy_3_1_3" localSheetId="5" hidden="1">{"'Sheet1'!$L$16"}</definedName>
    <definedName name="huy_3_1_3" hidden="1">{"'Sheet1'!$L$16"}</definedName>
    <definedName name="huy_3_2" localSheetId="2" hidden="1">{"'Sheet1'!$L$16"}</definedName>
    <definedName name="huy_3_2" localSheetId="6" hidden="1">{"'Sheet1'!$L$16"}</definedName>
    <definedName name="huy_3_2" localSheetId="3" hidden="1">{"'Sheet1'!$L$16"}</definedName>
    <definedName name="huy_3_2" localSheetId="7" hidden="1">{"'Sheet1'!$L$16"}</definedName>
    <definedName name="huy_3_2" localSheetId="0" hidden="1">{"'Sheet1'!$L$16"}</definedName>
    <definedName name="huy_3_2" localSheetId="1" hidden="1">{"'Sheet1'!$L$16"}</definedName>
    <definedName name="huy_3_2" localSheetId="5" hidden="1">{"'Sheet1'!$L$16"}</definedName>
    <definedName name="huy_3_2" hidden="1">{"'Sheet1'!$L$16"}</definedName>
    <definedName name="huy_3_3" localSheetId="2" hidden="1">{"'Sheet1'!$L$16"}</definedName>
    <definedName name="huy_3_3" localSheetId="6" hidden="1">{"'Sheet1'!$L$16"}</definedName>
    <definedName name="huy_3_3" localSheetId="3" hidden="1">{"'Sheet1'!$L$16"}</definedName>
    <definedName name="huy_3_3" localSheetId="7" hidden="1">{"'Sheet1'!$L$16"}</definedName>
    <definedName name="huy_3_3" localSheetId="0" hidden="1">{"'Sheet1'!$L$16"}</definedName>
    <definedName name="huy_3_3" localSheetId="1" hidden="1">{"'Sheet1'!$L$16"}</definedName>
    <definedName name="huy_3_3" localSheetId="5" hidden="1">{"'Sheet1'!$L$16"}</definedName>
    <definedName name="huy_3_3" hidden="1">{"'Sheet1'!$L$16"}</definedName>
    <definedName name="huy_3_4" localSheetId="2" hidden="1">{"'Sheet1'!$L$16"}</definedName>
    <definedName name="huy_3_4" localSheetId="6" hidden="1">{"'Sheet1'!$L$16"}</definedName>
    <definedName name="huy_3_4" localSheetId="3" hidden="1">{"'Sheet1'!$L$16"}</definedName>
    <definedName name="huy_3_4" localSheetId="7" hidden="1">{"'Sheet1'!$L$16"}</definedName>
    <definedName name="huy_3_4" localSheetId="0" hidden="1">{"'Sheet1'!$L$16"}</definedName>
    <definedName name="huy_3_4" localSheetId="1" hidden="1">{"'Sheet1'!$L$16"}</definedName>
    <definedName name="huy_3_4" localSheetId="5" hidden="1">{"'Sheet1'!$L$16"}</definedName>
    <definedName name="huy_3_4" hidden="1">{"'Sheet1'!$L$16"}</definedName>
    <definedName name="huy_4" localSheetId="2" hidden="1">{"'Sheet1'!$L$16"}</definedName>
    <definedName name="huy_4" localSheetId="6" hidden="1">{"'Sheet1'!$L$16"}</definedName>
    <definedName name="huy_4" localSheetId="3" hidden="1">{"'Sheet1'!$L$16"}</definedName>
    <definedName name="huy_4" localSheetId="7" hidden="1">{"'Sheet1'!$L$16"}</definedName>
    <definedName name="huy_4" localSheetId="0" hidden="1">{"'Sheet1'!$L$16"}</definedName>
    <definedName name="huy_4" localSheetId="1" hidden="1">{"'Sheet1'!$L$16"}</definedName>
    <definedName name="huy_4" localSheetId="5" hidden="1">{"'Sheet1'!$L$16"}</definedName>
    <definedName name="huy_4" hidden="1">{"'Sheet1'!$L$16"}</definedName>
    <definedName name="huy_4_1" localSheetId="2" hidden="1">{"'Sheet1'!$L$16"}</definedName>
    <definedName name="huy_4_1" localSheetId="6" hidden="1">{"'Sheet1'!$L$16"}</definedName>
    <definedName name="huy_4_1" localSheetId="3" hidden="1">{"'Sheet1'!$L$16"}</definedName>
    <definedName name="huy_4_1" localSheetId="7" hidden="1">{"'Sheet1'!$L$16"}</definedName>
    <definedName name="huy_4_1" localSheetId="0" hidden="1">{"'Sheet1'!$L$16"}</definedName>
    <definedName name="huy_4_1" localSheetId="1" hidden="1">{"'Sheet1'!$L$16"}</definedName>
    <definedName name="huy_4_1" localSheetId="5" hidden="1">{"'Sheet1'!$L$16"}</definedName>
    <definedName name="huy_4_1" hidden="1">{"'Sheet1'!$L$16"}</definedName>
    <definedName name="huy_4_2" localSheetId="2" hidden="1">{"'Sheet1'!$L$16"}</definedName>
    <definedName name="huy_4_2" localSheetId="6" hidden="1">{"'Sheet1'!$L$16"}</definedName>
    <definedName name="huy_4_2" localSheetId="3" hidden="1">{"'Sheet1'!$L$16"}</definedName>
    <definedName name="huy_4_2" localSheetId="7" hidden="1">{"'Sheet1'!$L$16"}</definedName>
    <definedName name="huy_4_2" localSheetId="0" hidden="1">{"'Sheet1'!$L$16"}</definedName>
    <definedName name="huy_4_2" localSheetId="1" hidden="1">{"'Sheet1'!$L$16"}</definedName>
    <definedName name="huy_4_2" localSheetId="5" hidden="1">{"'Sheet1'!$L$16"}</definedName>
    <definedName name="huy_4_2" hidden="1">{"'Sheet1'!$L$16"}</definedName>
    <definedName name="huy_4_3" localSheetId="2" hidden="1">{"'Sheet1'!$L$16"}</definedName>
    <definedName name="huy_4_3" localSheetId="6" hidden="1">{"'Sheet1'!$L$16"}</definedName>
    <definedName name="huy_4_3" localSheetId="3" hidden="1">{"'Sheet1'!$L$16"}</definedName>
    <definedName name="huy_4_3" localSheetId="7" hidden="1">{"'Sheet1'!$L$16"}</definedName>
    <definedName name="huy_4_3" localSheetId="0" hidden="1">{"'Sheet1'!$L$16"}</definedName>
    <definedName name="huy_4_3" localSheetId="1" hidden="1">{"'Sheet1'!$L$16"}</definedName>
    <definedName name="huy_4_3" localSheetId="5" hidden="1">{"'Sheet1'!$L$16"}</definedName>
    <definedName name="huy_4_3" hidden="1">{"'Sheet1'!$L$16"}</definedName>
    <definedName name="huy_5" localSheetId="2" hidden="1">{"'Sheet1'!$L$16"}</definedName>
    <definedName name="huy_5" localSheetId="6" hidden="1">{"'Sheet1'!$L$16"}</definedName>
    <definedName name="huy_5" localSheetId="3" hidden="1">{"'Sheet1'!$L$16"}</definedName>
    <definedName name="huy_5" localSheetId="7" hidden="1">{"'Sheet1'!$L$16"}</definedName>
    <definedName name="huy_5" localSheetId="0" hidden="1">{"'Sheet1'!$L$16"}</definedName>
    <definedName name="huy_5" localSheetId="1" hidden="1">{"'Sheet1'!$L$16"}</definedName>
    <definedName name="huy_5" localSheetId="5" hidden="1">{"'Sheet1'!$L$16"}</definedName>
    <definedName name="huy_5" hidden="1">{"'Sheet1'!$L$16"}</definedName>
    <definedName name="hw" localSheetId="2" hidden="1">{#N/A,#N/A,FALSE,"SUMMARY";#N/A,#N/A,FALSE,"SUMMARY"}</definedName>
    <definedName name="hw" localSheetId="6" hidden="1">{#N/A,#N/A,FALSE,"SUMMARY";#N/A,#N/A,FALSE,"SUMMARY"}</definedName>
    <definedName name="hw" localSheetId="3" hidden="1">{#N/A,#N/A,FALSE,"SUMMARY";#N/A,#N/A,FALSE,"SUMMARY"}</definedName>
    <definedName name="hw" localSheetId="7" hidden="1">{#N/A,#N/A,FALSE,"SUMMARY";#N/A,#N/A,FALSE,"SUMMARY"}</definedName>
    <definedName name="hw" localSheetId="0" hidden="1">{#N/A,#N/A,FALSE,"SUMMARY";#N/A,#N/A,FALSE,"SUMMARY"}</definedName>
    <definedName name="hw" localSheetId="1" hidden="1">{#N/A,#N/A,FALSE,"SUMMARY";#N/A,#N/A,FALSE,"SUMMARY"}</definedName>
    <definedName name="hw" localSheetId="5" hidden="1">{#N/A,#N/A,FALSE,"SUMMARY";#N/A,#N/A,FALSE,"SUMMARY"}</definedName>
    <definedName name="hw" hidden="1">{#N/A,#N/A,FALSE,"SUMMARY";#N/A,#N/A,FALSE,"SUMMARY"}</definedName>
    <definedName name="HW.Ex..CIF" localSheetId="1">#REF!</definedName>
    <definedName name="HW.Ex..CIF">#REF!</definedName>
    <definedName name="HW_by_Mkt_Territory" localSheetId="1">#REF!</definedName>
    <definedName name="HW_by_Mkt_Territory">#REF!</definedName>
    <definedName name="HW_by_Product_Code" localSheetId="1">#REF!</definedName>
    <definedName name="HW_by_Product_Code">#REF!</definedName>
    <definedName name="HWMovetoUS" localSheetId="1">#REF!</definedName>
    <definedName name="HWMovetoUS">#REF!</definedName>
    <definedName name="HWMovetoUS_2" localSheetId="1">#REF!</definedName>
    <definedName name="HWMovetoUS_2">#REF!</definedName>
    <definedName name="HYDERABAD" localSheetId="1">#REF!</definedName>
    <definedName name="HYDERABAD">#REF!</definedName>
    <definedName name="HYDP_L">#REF!</definedName>
    <definedName name="hygjuh" localSheetId="1">#REF!</definedName>
    <definedName name="hygjuh">#REF!</definedName>
    <definedName name="Hypertention" localSheetId="3" hidden="1">{#N/A,#N/A,FALSE,"Pharm";#N/A,#N/A,FALSE,"WWCM"}</definedName>
    <definedName name="Hypertention" localSheetId="7" hidden="1">{#N/A,#N/A,FALSE,"Pharm";#N/A,#N/A,FALSE,"WWCM"}</definedName>
    <definedName name="Hypertention" localSheetId="1" hidden="1">{#N/A,#N/A,FALSE,"Pharm";#N/A,#N/A,FALSE,"WWCM"}</definedName>
    <definedName name="Hypertention" localSheetId="5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7" hidden="1">{#N/A,#N/A,FALSE,"Pharm";#N/A,#N/A,FALSE,"WWCM"}</definedName>
    <definedName name="hypo" localSheetId="1" hidden="1">{#N/A,#N/A,FALSE,"Pharm";#N/A,#N/A,FALSE,"WWCM"}</definedName>
    <definedName name="hypo" localSheetId="5" hidden="1">{#N/A,#N/A,FALSE,"Pharm";#N/A,#N/A,FALSE,"WWCM"}</definedName>
    <definedName name="hypo" hidden="1">{#N/A,#N/A,FALSE,"Pharm";#N/A,#N/A,FALSE,"WWCM"}</definedName>
    <definedName name="i" localSheetId="7" hidden="1">#REF!</definedName>
    <definedName name="i" localSheetId="1" hidden="1">#REF!</definedName>
    <definedName name="i" localSheetId="5" hidden="1">#REF!</definedName>
    <definedName name="i" hidden="1">#REF!</definedName>
    <definedName name="I_" localSheetId="1">#REF!</definedName>
    <definedName name="I_">#REF!</definedName>
    <definedName name="I_1" localSheetId="2" hidden="1">{#N/A,#N/A,FALSE,"USMED 3";#N/A,#N/A,FALSE,"MARCHALLENGER 1";#N/A,#N/A,FALSE,"MARCHALLENGER 2";#N/A,#N/A,FALSE,"MARCHALLENGER 3";#N/A,#N/A,FALSE,"MARCHALLENGER 4"}</definedName>
    <definedName name="I_1" localSheetId="6" hidden="1">{#N/A,#N/A,FALSE,"USMED 3";#N/A,#N/A,FALSE,"MARCHALLENGER 1";#N/A,#N/A,FALSE,"MARCHALLENGER 2";#N/A,#N/A,FALSE,"MARCHALLENGER 3";#N/A,#N/A,FALSE,"MARCHALLENGER 4"}</definedName>
    <definedName name="I_1" localSheetId="3" hidden="1">{#N/A,#N/A,FALSE,"USMED 3";#N/A,#N/A,FALSE,"MARCHALLENGER 1";#N/A,#N/A,FALSE,"MARCHALLENGER 2";#N/A,#N/A,FALSE,"MARCHALLENGER 3";#N/A,#N/A,FALSE,"MARCHALLENGER 4"}</definedName>
    <definedName name="I_1" localSheetId="7" hidden="1">{#N/A,#N/A,FALSE,"USMED 3";#N/A,#N/A,FALSE,"MARCHALLENGER 1";#N/A,#N/A,FALSE,"MARCHALLENGER 2";#N/A,#N/A,FALSE,"MARCHALLENGER 3";#N/A,#N/A,FALSE,"MARCHALLENGER 4"}</definedName>
    <definedName name="I_1" localSheetId="0" hidden="1">{#N/A,#N/A,FALSE,"USMED 3";#N/A,#N/A,FALSE,"MARCHALLENGER 1";#N/A,#N/A,FALSE,"MARCHALLENGER 2";#N/A,#N/A,FALSE,"MARCHALLENGER 3";#N/A,#N/A,FALSE,"MARCHALLENGER 4"}</definedName>
    <definedName name="I_1" localSheetId="1" hidden="1">{#N/A,#N/A,FALSE,"USMED 3";#N/A,#N/A,FALSE,"MARCHALLENGER 1";#N/A,#N/A,FALSE,"MARCHALLENGER 2";#N/A,#N/A,FALSE,"MARCHALLENGER 3";#N/A,#N/A,FALSE,"MARCHALLENGER 4"}</definedName>
    <definedName name="I_1" localSheetId="5" hidden="1">{#N/A,#N/A,FALSE,"USMED 3";#N/A,#N/A,FALSE,"MARCHALLENGER 1";#N/A,#N/A,FALSE,"MARCHALLENGER 2";#N/A,#N/A,FALSE,"MARCHALLENGER 3";#N/A,#N/A,FALSE,"MARCHALLENGER 4"}</definedName>
    <definedName name="I_1" hidden="1">{#N/A,#N/A,FALSE,"USMED 3";#N/A,#N/A,FALSE,"MARCHALLENGER 1";#N/A,#N/A,FALSE,"MARCHALLENGER 2";#N/A,#N/A,FALSE,"MARCHALLENGER 3";#N/A,#N/A,FALSE,"MARCHALLENGER 4"}</definedName>
    <definedName name="I_2" localSheetId="2" hidden="1">{#N/A,#N/A,FALSE,"USMED 3";#N/A,#N/A,FALSE,"MARCHALLENGER 1";#N/A,#N/A,FALSE,"MARCHALLENGER 2";#N/A,#N/A,FALSE,"MARCHALLENGER 3";#N/A,#N/A,FALSE,"MARCHALLENGER 4"}</definedName>
    <definedName name="I_2" localSheetId="6" hidden="1">{#N/A,#N/A,FALSE,"USMED 3";#N/A,#N/A,FALSE,"MARCHALLENGER 1";#N/A,#N/A,FALSE,"MARCHALLENGER 2";#N/A,#N/A,FALSE,"MARCHALLENGER 3";#N/A,#N/A,FALSE,"MARCHALLENGER 4"}</definedName>
    <definedName name="I_2" localSheetId="3" hidden="1">{#N/A,#N/A,FALSE,"USMED 3";#N/A,#N/A,FALSE,"MARCHALLENGER 1";#N/A,#N/A,FALSE,"MARCHALLENGER 2";#N/A,#N/A,FALSE,"MARCHALLENGER 3";#N/A,#N/A,FALSE,"MARCHALLENGER 4"}</definedName>
    <definedName name="I_2" localSheetId="7" hidden="1">{#N/A,#N/A,FALSE,"USMED 3";#N/A,#N/A,FALSE,"MARCHALLENGER 1";#N/A,#N/A,FALSE,"MARCHALLENGER 2";#N/A,#N/A,FALSE,"MARCHALLENGER 3";#N/A,#N/A,FALSE,"MARCHALLENGER 4"}</definedName>
    <definedName name="I_2" localSheetId="0" hidden="1">{#N/A,#N/A,FALSE,"USMED 3";#N/A,#N/A,FALSE,"MARCHALLENGER 1";#N/A,#N/A,FALSE,"MARCHALLENGER 2";#N/A,#N/A,FALSE,"MARCHALLENGER 3";#N/A,#N/A,FALSE,"MARCHALLENGER 4"}</definedName>
    <definedName name="I_2" localSheetId="1" hidden="1">{#N/A,#N/A,FALSE,"USMED 3";#N/A,#N/A,FALSE,"MARCHALLENGER 1";#N/A,#N/A,FALSE,"MARCHALLENGER 2";#N/A,#N/A,FALSE,"MARCHALLENGER 3";#N/A,#N/A,FALSE,"MARCHALLENGER 4"}</definedName>
    <definedName name="I_2" localSheetId="5" hidden="1">{#N/A,#N/A,FALSE,"USMED 3";#N/A,#N/A,FALSE,"MARCHALLENGER 1";#N/A,#N/A,FALSE,"MARCHALLENGER 2";#N/A,#N/A,FALSE,"MARCHALLENGER 3";#N/A,#N/A,FALSE,"MARCHALLENGER 4"}</definedName>
    <definedName name="I_2" hidden="1">{#N/A,#N/A,FALSE,"USMED 3";#N/A,#N/A,FALSE,"MARCHALLENGER 1";#N/A,#N/A,FALSE,"MARCHALLENGER 2";#N/A,#N/A,FALSE,"MARCHALLENGER 3";#N/A,#N/A,FALSE,"MARCHALLENGER 4"}</definedName>
    <definedName name="I_S" localSheetId="1">#REF!</definedName>
    <definedName name="I_S">#REF!</definedName>
    <definedName name="I00292_" localSheetId="1">#REF!</definedName>
    <definedName name="I00292_">#REF!</definedName>
    <definedName name="I00294_" localSheetId="1">#REF!</definedName>
    <definedName name="I00294_">#REF!</definedName>
    <definedName name="I00295_" localSheetId="1">#REF!</definedName>
    <definedName name="I00295_">#REF!</definedName>
    <definedName name="I00296_" localSheetId="1">#REF!</definedName>
    <definedName name="I00296_">#REF!</definedName>
    <definedName name="I00297_" localSheetId="1">#REF!</definedName>
    <definedName name="I00297_">#REF!</definedName>
    <definedName name="I00298_" localSheetId="1">#REF!</definedName>
    <definedName name="I00298_">#REF!</definedName>
    <definedName name="I00299_" localSheetId="1">#REF!</definedName>
    <definedName name="I00299_">#REF!</definedName>
    <definedName name="I00300_" localSheetId="1">#REF!</definedName>
    <definedName name="I00300_">#REF!</definedName>
    <definedName name="I00301_" localSheetId="1">#REF!</definedName>
    <definedName name="I00301_">#REF!</definedName>
    <definedName name="I00302_" localSheetId="1">#REF!</definedName>
    <definedName name="I00302_">#REF!</definedName>
    <definedName name="I00313_" localSheetId="1">#REF!</definedName>
    <definedName name="I00313_">#REF!</definedName>
    <definedName name="I00316_" localSheetId="1">#REF!</definedName>
    <definedName name="I00316_">#REF!</definedName>
    <definedName name="I00318_" localSheetId="1">#REF!</definedName>
    <definedName name="I00318_">#REF!</definedName>
    <definedName name="I00319_" localSheetId="1">#REF!</definedName>
    <definedName name="I00319_">#REF!</definedName>
    <definedName name="I00320_" localSheetId="1">#REF!</definedName>
    <definedName name="I00320_">#REF!</definedName>
    <definedName name="I00321_" localSheetId="1">#REF!</definedName>
    <definedName name="I00321_">#REF!</definedName>
    <definedName name="I00322_" localSheetId="1">#REF!</definedName>
    <definedName name="I00322_">#REF!</definedName>
    <definedName name="I00324_" localSheetId="1">#REF!</definedName>
    <definedName name="I00324_">#REF!</definedName>
    <definedName name="I00326_" localSheetId="1">#REF!</definedName>
    <definedName name="I00326_">#REF!</definedName>
    <definedName name="I00327_" localSheetId="1">#REF!</definedName>
    <definedName name="I00327_">#REF!</definedName>
    <definedName name="I00328_" localSheetId="1">#REF!</definedName>
    <definedName name="I00328_">#REF!</definedName>
    <definedName name="I00329_" localSheetId="1">#REF!</definedName>
    <definedName name="I00329_">#REF!</definedName>
    <definedName name="I00330_" localSheetId="1">#REF!</definedName>
    <definedName name="I00330_">#REF!</definedName>
    <definedName name="I00331_" localSheetId="1">#REF!</definedName>
    <definedName name="I00331_">#REF!</definedName>
    <definedName name="I00332_" localSheetId="1">#REF!</definedName>
    <definedName name="I00332_">#REF!</definedName>
    <definedName name="I00333_" localSheetId="1">#REF!</definedName>
    <definedName name="I00333_">#REF!</definedName>
    <definedName name="I00334_" localSheetId="1">#REF!</definedName>
    <definedName name="I00334_">#REF!</definedName>
    <definedName name="I00335_" localSheetId="1">#REF!</definedName>
    <definedName name="I00335_">#REF!</definedName>
    <definedName name="I00336_" localSheetId="1">#REF!</definedName>
    <definedName name="I00336_">#REF!</definedName>
    <definedName name="I00337_" localSheetId="1">#REF!</definedName>
    <definedName name="I00337_">#REF!</definedName>
    <definedName name="I00338_" localSheetId="1">#REF!</definedName>
    <definedName name="I00338_">#REF!</definedName>
    <definedName name="I00340_" localSheetId="1">#REF!</definedName>
    <definedName name="I00340_">#REF!</definedName>
    <definedName name="I00341_" localSheetId="1">#REF!</definedName>
    <definedName name="I00341_">#REF!</definedName>
    <definedName name="I00342_" localSheetId="1">#REF!</definedName>
    <definedName name="I00342_">#REF!</definedName>
    <definedName name="I00343_" localSheetId="1">#REF!</definedName>
    <definedName name="I00343_">#REF!</definedName>
    <definedName name="I00344_" localSheetId="1">#REF!</definedName>
    <definedName name="I00344_">#REF!</definedName>
    <definedName name="I00345_" localSheetId="1">#REF!</definedName>
    <definedName name="I00345_">#REF!</definedName>
    <definedName name="I00348_" localSheetId="1">#REF!</definedName>
    <definedName name="I00348_">#REF!</definedName>
    <definedName name="I00349_" localSheetId="1">#REF!</definedName>
    <definedName name="I00349_">#REF!</definedName>
    <definedName name="I00350_" localSheetId="1">#REF!</definedName>
    <definedName name="I00350_">#REF!</definedName>
    <definedName name="I00351_" localSheetId="1">#REF!</definedName>
    <definedName name="I00351_">#REF!</definedName>
    <definedName name="I00363_" localSheetId="1">#REF!</definedName>
    <definedName name="I00363_">#REF!</definedName>
    <definedName name="I00364_" localSheetId="1">#REF!</definedName>
    <definedName name="I00364_">#REF!</definedName>
    <definedName name="I00365_" localSheetId="1">#REF!</definedName>
    <definedName name="I00365_">#REF!</definedName>
    <definedName name="I0250_" localSheetId="1">#REF!</definedName>
    <definedName name="I0250_">#REF!</definedName>
    <definedName name="I0251_" localSheetId="1">#REF!</definedName>
    <definedName name="I0251_">#REF!</definedName>
    <definedName name="I0254_" localSheetId="1">#REF!</definedName>
    <definedName name="I0254_">#REF!</definedName>
    <definedName name="I0260_" localSheetId="1">#REF!</definedName>
    <definedName name="I0260_">#REF!</definedName>
    <definedName name="I0261_" localSheetId="1">#REF!</definedName>
    <definedName name="I0261_">#REF!</definedName>
    <definedName name="I0263_" localSheetId="1">#REF!</definedName>
    <definedName name="I0263_">#REF!</definedName>
    <definedName name="I0264_" localSheetId="1">#REF!</definedName>
    <definedName name="I0264_">#REF!</definedName>
    <definedName name="I0265_" localSheetId="1">#REF!</definedName>
    <definedName name="I0265_">#REF!</definedName>
    <definedName name="I0267_" localSheetId="1">#REF!</definedName>
    <definedName name="I0267_">#REF!</definedName>
    <definedName name="I0268_" localSheetId="1">#REF!</definedName>
    <definedName name="I0268_">#REF!</definedName>
    <definedName name="I0269_" localSheetId="1">#REF!</definedName>
    <definedName name="I0269_">#REF!</definedName>
    <definedName name="I0270_" localSheetId="1">#REF!</definedName>
    <definedName name="I0270_">#REF!</definedName>
    <definedName name="I0274_" localSheetId="1">#REF!</definedName>
    <definedName name="I0274_">#REF!</definedName>
    <definedName name="I0275_" localSheetId="1">#REF!</definedName>
    <definedName name="I0275_">#REF!</definedName>
    <definedName name="I0276_" localSheetId="1">#REF!</definedName>
    <definedName name="I0276_">#REF!</definedName>
    <definedName name="I0277_" localSheetId="1">#REF!</definedName>
    <definedName name="I0277_">#REF!</definedName>
    <definedName name="I0281_" localSheetId="1">#REF!</definedName>
    <definedName name="I0281_">#REF!</definedName>
    <definedName name="I0282_" localSheetId="1">#REF!</definedName>
    <definedName name="I0282_">#REF!</definedName>
    <definedName name="I0283_" localSheetId="1">#REF!</definedName>
    <definedName name="I0283_">#REF!</definedName>
    <definedName name="I0286_" localSheetId="1">#REF!</definedName>
    <definedName name="I0286_">#REF!</definedName>
    <definedName name="I0287_" localSheetId="1">#REF!</definedName>
    <definedName name="I0287_">#REF!</definedName>
    <definedName name="I0288_" localSheetId="1">#REF!</definedName>
    <definedName name="I0288_">#REF!</definedName>
    <definedName name="I0289_" localSheetId="1">#REF!</definedName>
    <definedName name="I0289_">#REF!</definedName>
    <definedName name="I0291_" localSheetId="1">#REF!</definedName>
    <definedName name="I0291_">#REF!</definedName>
    <definedName name="I10642357" localSheetId="1">#REF!</definedName>
    <definedName name="I10642357">#REF!</definedName>
    <definedName name="I2É6" localSheetId="1">#REF!</definedName>
    <definedName name="I2É6">#REF!</definedName>
    <definedName name="IAHCCHOTEL" localSheetId="3" hidden="1">{"adj95mult",#N/A,FALSE,"COMPCO";"adj95est",#N/A,FALSE,"COMPCO"}</definedName>
    <definedName name="IAHCCHOTEL" localSheetId="7" hidden="1">{"adj95mult",#N/A,FALSE,"COMPCO";"adj95est",#N/A,FALSE,"COMPCO"}</definedName>
    <definedName name="IAHCCHOTEL" localSheetId="1" hidden="1">{"adj95mult",#N/A,FALSE,"COMPCO";"adj95est",#N/A,FALSE,"COMPCO"}</definedName>
    <definedName name="IAHCCHOTEL" localSheetId="5" hidden="1">{"adj95mult",#N/A,FALSE,"COMPCO";"adj95est",#N/A,FALSE,"COMPCO"}</definedName>
    <definedName name="IAHCCHOTEL" hidden="1">{"adj95mult",#N/A,FALSE,"COMPCO";"adj95est",#N/A,FALSE,"COMPCO"}</definedName>
    <definedName name="IASOHOIT" localSheetId="1">#REF!</definedName>
    <definedName name="IASOHOIT">#REF!</definedName>
    <definedName name="IC" localSheetId="1">#REF!</definedName>
    <definedName name="IC">#REF!</definedName>
    <definedName name="icd" localSheetId="1">#REF!</definedName>
    <definedName name="icd">#REF!</definedName>
    <definedName name="ICF" localSheetId="1">#REF!</definedName>
    <definedName name="ICF">#REF!</definedName>
    <definedName name="ICICI" localSheetId="1">#REF!</definedName>
    <definedName name="ICICI">#REF!</definedName>
    <definedName name="ictsymbol">"Rs"</definedName>
    <definedName name="icu" localSheetId="1">#REF!</definedName>
    <definedName name="icu">#REF!</definedName>
    <definedName name="icusymbol">"Rs"</definedName>
    <definedName name="ID" localSheetId="1">#REF!</definedName>
    <definedName name="ID">#REF!</definedName>
    <definedName name="ida" localSheetId="1">#REF!</definedName>
    <definedName name="ida">#REF!</definedName>
    <definedName name="idbi" localSheetId="3" hidden="1">{#N/A,#N/A,TRUE,"Staffnos &amp; cost"}</definedName>
    <definedName name="idbi" localSheetId="7" hidden="1">{#N/A,#N/A,TRUE,"Staffnos &amp; cost"}</definedName>
    <definedName name="idbi" localSheetId="1" hidden="1">{#N/A,#N/A,TRUE,"Staffnos &amp; cost"}</definedName>
    <definedName name="idbi" localSheetId="5" hidden="1">{#N/A,#N/A,TRUE,"Staffnos &amp; cost"}</definedName>
    <definedName name="idbi" hidden="1">{#N/A,#N/A,TRUE,"Staffnos &amp; cost"}</definedName>
    <definedName name="idci" localSheetId="1">#REF!</definedName>
    <definedName name="idci">#REF!</definedName>
    <definedName name="IDEA" localSheetId="1">#REF!</definedName>
    <definedName name="IDEA">#REF!</definedName>
    <definedName name="iDEN" localSheetId="1">#REF!</definedName>
    <definedName name="iDEN">#REF!</definedName>
    <definedName name="iDEN_Curran___LV_Adj_by_Agent" localSheetId="1">#REF!</definedName>
    <definedName name="iDEN_Curran___LV_Adj_by_Agent">#REF!</definedName>
    <definedName name="IDLAB_COST" localSheetId="1">#REF!</definedName>
    <definedName name="IDLAB_COST">#REF!</definedName>
    <definedName name="IDReference" hidden="1">"A1"</definedName>
    <definedName name="Ig" localSheetId="1">#REF!</definedName>
    <definedName name="Ig">#REF!</definedName>
    <definedName name="ignorethelink" localSheetId="1">#REF!</definedName>
    <definedName name="ignorethelink">#REF!</definedName>
    <definedName name="ignorethislinkaslso" localSheetId="1">#REF!</definedName>
    <definedName name="ignorethislinkaslso">#REF!</definedName>
    <definedName name="ignorethistoo" localSheetId="1">#REF!</definedName>
    <definedName name="ignorethistoo">#REF!</definedName>
    <definedName name="ihihi" localSheetId="1">#REF!</definedName>
    <definedName name="ihihi">#REF!</definedName>
    <definedName name="II" hidden="1">#REF!</definedName>
    <definedName name="II_control" localSheetId="2" hidden="1">{"'August 2000'!$A$1:$J$101"}</definedName>
    <definedName name="II_control" localSheetId="6" hidden="1">{"'August 2000'!$A$1:$J$101"}</definedName>
    <definedName name="II_control" localSheetId="3" hidden="1">{"'August 2000'!$A$1:$J$101"}</definedName>
    <definedName name="II_control" localSheetId="7" hidden="1">{"'August 2000'!$A$1:$J$101"}</definedName>
    <definedName name="II_control" localSheetId="0" hidden="1">{"'August 2000'!$A$1:$J$101"}</definedName>
    <definedName name="II_control" localSheetId="1" hidden="1">{"'August 2000'!$A$1:$J$101"}</definedName>
    <definedName name="II_control" localSheetId="5" hidden="1">{"'August 2000'!$A$1:$J$101"}</definedName>
    <definedName name="II_control" hidden="1">{"'August 2000'!$A$1:$J$101"}</definedName>
    <definedName name="IICC" localSheetId="1">#REF!</definedName>
    <definedName name="IICC">#REF!</definedName>
    <definedName name="IIFSC" localSheetId="1">#REF!</definedName>
    <definedName name="IIFSC">#REF!</definedName>
    <definedName name="III" localSheetId="1" hidden="1">#REF!</definedName>
    <definedName name="III" hidden="1">#REF!</definedName>
    <definedName name="III_control" localSheetId="2" hidden="1">{"'August 2000'!$A$1:$J$101"}</definedName>
    <definedName name="III_control" localSheetId="6" hidden="1">{"'August 2000'!$A$1:$J$101"}</definedName>
    <definedName name="III_control" localSheetId="3" hidden="1">{"'August 2000'!$A$1:$J$101"}</definedName>
    <definedName name="III_control" localSheetId="7" hidden="1">{"'August 2000'!$A$1:$J$101"}</definedName>
    <definedName name="III_control" localSheetId="0" hidden="1">{"'August 2000'!$A$1:$J$101"}</definedName>
    <definedName name="III_control" localSheetId="1" hidden="1">{"'August 2000'!$A$1:$J$101"}</definedName>
    <definedName name="III_control" localSheetId="5" hidden="1">{"'August 2000'!$A$1:$J$101"}</definedName>
    <definedName name="III_control" hidden="1">{"'August 2000'!$A$1:$J$101"}</definedName>
    <definedName name="iiii" localSheetId="1">#REF!</definedName>
    <definedName name="iiii">#REF!</definedName>
    <definedName name="iiiiiiiii">#REF!</definedName>
    <definedName name="iiiiiiiiiiiiii">#REF!</definedName>
    <definedName name="iiiiiiiiiiiiiiiiiiiiiii">#REF!</definedName>
    <definedName name="IISC" localSheetId="1">#REF!</definedName>
    <definedName name="IISC">#REF!</definedName>
    <definedName name="ijuht" hidden="1">#N/A</definedName>
    <definedName name="ijuhyf" hidden="1">#N/A</definedName>
    <definedName name="ijuhyftd" hidden="1">#N/A</definedName>
    <definedName name="ILI" localSheetId="1">#REF!</definedName>
    <definedName name="ILI">#REF!</definedName>
    <definedName name="Im_control" localSheetId="2" hidden="1">{"'August 2000'!$A$1:$J$101"}</definedName>
    <definedName name="Im_control" localSheetId="6" hidden="1">{"'August 2000'!$A$1:$J$101"}</definedName>
    <definedName name="Im_control" localSheetId="3" hidden="1">{"'August 2000'!$A$1:$J$101"}</definedName>
    <definedName name="Im_control" localSheetId="7" hidden="1">{"'August 2000'!$A$1:$J$101"}</definedName>
    <definedName name="Im_control" localSheetId="0" hidden="1">{"'August 2000'!$A$1:$J$101"}</definedName>
    <definedName name="Im_control" localSheetId="1" hidden="1">{"'August 2000'!$A$1:$J$101"}</definedName>
    <definedName name="Im_control" localSheetId="5" hidden="1">{"'August 2000'!$A$1:$J$101"}</definedName>
    <definedName name="Im_control" hidden="1">{"'August 2000'!$A$1:$J$101"}</definedName>
    <definedName name="IMCode" localSheetId="1">#REF!</definedName>
    <definedName name="IMCode">#REF!</definedName>
    <definedName name="IMFPID" localSheetId="1">#REF!</definedName>
    <definedName name="IMFPID">#REF!</definedName>
    <definedName name="IMMPRO" localSheetId="1">#REF!</definedName>
    <definedName name="IMMPRO">#REF!</definedName>
    <definedName name="IMO" localSheetId="1">#REF!</definedName>
    <definedName name="IMO">#REF!</definedName>
    <definedName name="IMO_2" localSheetId="1">#REF!</definedName>
    <definedName name="IMO_2">#REF!</definedName>
    <definedName name="imp">#N/A</definedName>
    <definedName name="impact" localSheetId="1">#REF!</definedName>
    <definedName name="impact">#REF!</definedName>
    <definedName name="ImpMdb" localSheetId="1">#REF!</definedName>
    <definedName name="ImpMdb">#REF!</definedName>
    <definedName name="IMPORTDFF1" localSheetId="1">#REF!</definedName>
    <definedName name="IMPORTDFF1">#REF!</definedName>
    <definedName name="IMPORTDFF2" localSheetId="1">#REF!</definedName>
    <definedName name="IMPORTDFF2">#REF!</definedName>
    <definedName name="IMPORTDFF3" localSheetId="1">#REF!</definedName>
    <definedName name="IMPORTDFF3">#REF!</definedName>
    <definedName name="IMPORTDFF4" localSheetId="1">#REF!</definedName>
    <definedName name="IMPORTDFF4">#REF!</definedName>
    <definedName name="IMPORTDFF5" localSheetId="1">#REF!</definedName>
    <definedName name="IMPORTDFF5">#REF!</definedName>
    <definedName name="IMPORTDFF6" localSheetId="1">#REF!</definedName>
    <definedName name="IMPORTDFF6">#REF!</definedName>
    <definedName name="IMPORTDFF7" localSheetId="1">#REF!</definedName>
    <definedName name="IMPORTDFF7">#REF!</definedName>
    <definedName name="imported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File">#N/A</definedName>
    <definedName name="imprim1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ove" localSheetId="1">#REF!</definedName>
    <definedName name="improve">#REF!</definedName>
    <definedName name="in" localSheetId="1">#REF!</definedName>
    <definedName name="in">#REF!</definedName>
    <definedName name="In_Chair_Occ" localSheetId="1">#REF!</definedName>
    <definedName name="In_Chair_Occ">#REF!</definedName>
    <definedName name="In_Charge_Ratio" localSheetId="1">#REF!</definedName>
    <definedName name="In_Charge_Ratio">#REF!</definedName>
    <definedName name="In_Charge_Salary" localSheetId="1">#REF!</definedName>
    <definedName name="In_Charge_Salary">#REF!</definedName>
    <definedName name="INC" localSheetId="1">#REF!</definedName>
    <definedName name="INC">#REF!</definedName>
    <definedName name="inc_cost" localSheetId="1">#REF!</definedName>
    <definedName name="inc_cost">#REF!</definedName>
    <definedName name="inc_sal" localSheetId="1">#REF!</definedName>
    <definedName name="inc_sal">#REF!</definedName>
    <definedName name="INC_ST" localSheetId="1">#REF!</definedName>
    <definedName name="INC_ST">#REF!</definedName>
    <definedName name="INC00" localSheetId="1">#REF!</definedName>
    <definedName name="INC00">#REF!</definedName>
    <definedName name="IncDecFinishedGoodsAndProcessStockAprActual" localSheetId="1">#REF!</definedName>
    <definedName name="IncDecFinishedGoodsAndProcessStockAprActual">#REF!</definedName>
    <definedName name="IncDecFinishedGoodsAndProcessStockAugProj" localSheetId="1">#REF!</definedName>
    <definedName name="IncDecFinishedGoodsAndProcessStockAugProj">#REF!</definedName>
    <definedName name="IncDecFinishedGoodsAndProcessStockDecProj" localSheetId="1">#REF!</definedName>
    <definedName name="IncDecFinishedGoodsAndProcessStockDecProj">#REF!</definedName>
    <definedName name="IncDecFinishedGoodsAndProcessStockFebProj" localSheetId="1">#REF!</definedName>
    <definedName name="IncDecFinishedGoodsAndProcessStockFebProj">#REF!</definedName>
    <definedName name="IncDecFinishedGoodsAndProcessStockJanProj" localSheetId="1">#REF!</definedName>
    <definedName name="IncDecFinishedGoodsAndProcessStockJanProj">#REF!</definedName>
    <definedName name="IncDecFinishedGoodsAndProcessStockJulyProj" localSheetId="1">#REF!</definedName>
    <definedName name="IncDecFinishedGoodsAndProcessStockJulyProj">#REF!</definedName>
    <definedName name="IncDecFinishedGoodsAndProcessStockJuneProj" localSheetId="1">#REF!</definedName>
    <definedName name="IncDecFinishedGoodsAndProcessStockJuneProj">#REF!</definedName>
    <definedName name="IncDecFinishedGoodsAndProcessStockMarProj" localSheetId="1">#REF!</definedName>
    <definedName name="IncDecFinishedGoodsAndProcessStockMarProj">#REF!</definedName>
    <definedName name="IncDecFinishedGoodsAndProcessStockMayActual" localSheetId="1">#REF!</definedName>
    <definedName name="IncDecFinishedGoodsAndProcessStockMayActual">#REF!</definedName>
    <definedName name="IncDecFinishedGoodsAndProcessStockNovProj" localSheetId="1">#REF!</definedName>
    <definedName name="IncDecFinishedGoodsAndProcessStockNovProj">#REF!</definedName>
    <definedName name="IncDecFinishedGoodsAndProcessStockOctProj" localSheetId="1">#REF!</definedName>
    <definedName name="IncDecFinishedGoodsAndProcessStockOctProj">#REF!</definedName>
    <definedName name="IncDecFinishedGoodsAndProcessStockSepProj" localSheetId="1">#REF!</definedName>
    <definedName name="IncDecFinishedGoodsAndProcessStockSepProj">#REF!</definedName>
    <definedName name="IncDecFinishedGoodsAndProcessStockTotalLE" localSheetId="1">#REF!</definedName>
    <definedName name="IncDecFinishedGoodsAndProcessStockTotalLE">#REF!</definedName>
    <definedName name="IncDecFinishedObjects" localSheetId="1">#REF!</definedName>
    <definedName name="IncDecFinishedObjects">#REF!</definedName>
    <definedName name="IncDecOfFinishedGoodsMonthActuals" localSheetId="1">#REF!</definedName>
    <definedName name="IncDecOfFinishedGoodsMonthActuals">#REF!</definedName>
    <definedName name="IncDecOfFinishedGoodsMonthBudget" localSheetId="1">#REF!</definedName>
    <definedName name="IncDecOfFinishedGoodsMonthBudget">#REF!</definedName>
    <definedName name="IncDecOfFinishedGoodsMonthDevToBud" localSheetId="1">#REF!</definedName>
    <definedName name="IncDecOfFinishedGoodsMonthDevToBud">#REF!</definedName>
    <definedName name="IncDecOfFinishedGoodsMonthDevToLE" localSheetId="1">#REF!</definedName>
    <definedName name="IncDecOfFinishedGoodsMonthDevToLE">#REF!</definedName>
    <definedName name="IncDecOfFinishedGoodsMonthLE" localSheetId="1">#REF!</definedName>
    <definedName name="IncDecOfFinishedGoodsMonthLE">#REF!</definedName>
    <definedName name="IncDecOfFinishedGoodsYearActual" localSheetId="1">#REF!</definedName>
    <definedName name="IncDecOfFinishedGoodsYearActual">#REF!</definedName>
    <definedName name="IncDecOfFinishedGoodsYearBudget" localSheetId="1">#REF!</definedName>
    <definedName name="IncDecOfFinishedGoodsYearBudget">#REF!</definedName>
    <definedName name="IncDecOfFinishedGoodsYearDevToBud" localSheetId="1">#REF!</definedName>
    <definedName name="IncDecOfFinishedGoodsYearDevToBud">#REF!</definedName>
    <definedName name="IncDecOfFinishedGoodsYearDevToLY" localSheetId="1">#REF!</definedName>
    <definedName name="IncDecOfFinishedGoodsYearDevToLY">#REF!</definedName>
    <definedName name="IncDecOfFinishedGoodsYearLY" localSheetId="1">#REF!</definedName>
    <definedName name="IncDecOfFinishedGoodsYearLY">#REF!</definedName>
    <definedName name="inclusão_de_novos_campos" localSheetId="1">#REF!</definedName>
    <definedName name="inclusão_de_novos_campos">#REF!</definedName>
    <definedName name="INCOME" localSheetId="1">#REF!</definedName>
    <definedName name="INCOME">#REF!</definedName>
    <definedName name="Income_Statement" localSheetId="1">#REF!</definedName>
    <definedName name="Income_Statement">#REF!</definedName>
    <definedName name="Income_taxR_NY" localSheetId="1">#REF!</definedName>
    <definedName name="Income_taxR_NY">#REF!</definedName>
    <definedName name="Income_taxR_TY" localSheetId="1">#REF!</definedName>
    <definedName name="Income_taxR_TY">#REF!</definedName>
    <definedName name="incomebef.taxes" localSheetId="1">#REF!</definedName>
    <definedName name="incomebef.taxes">#REF!</definedName>
    <definedName name="incomefromoper." localSheetId="1">#REF!</definedName>
    <definedName name="incomefromoper.">#REF!</definedName>
    <definedName name="IncomeStatement" localSheetId="1">#REF!</definedName>
    <definedName name="IncomeStatement">#REF!</definedName>
    <definedName name="IncomeTax" localSheetId="1">#REF!</definedName>
    <definedName name="IncomeTax">#REF!</definedName>
    <definedName name="incoterm">#REF!</definedName>
    <definedName name="Increase" localSheetId="1">#REF!</definedName>
    <definedName name="Increase">#REF!</definedName>
    <definedName name="INCREASED" localSheetId="1">#REF!</definedName>
    <definedName name="INCREASED">#REF!</definedName>
    <definedName name="Incremental" localSheetId="1">#REF!</definedName>
    <definedName name="Incremental">#REF!</definedName>
    <definedName name="IncrementalSalesTaxMonth1Budget" localSheetId="1">#REF!</definedName>
    <definedName name="IncrementalSalesTaxMonth1Budget">#REF!</definedName>
    <definedName name="INCSPENDING">#N/A</definedName>
    <definedName name="IncStmt" localSheetId="1">#REF!</definedName>
    <definedName name="IncStmt">#REF!</definedName>
    <definedName name="INDAL" localSheetId="1">#REF!</definedName>
    <definedName name="INDAL">#REF!</definedName>
    <definedName name="indata" localSheetId="1">#REF!</definedName>
    <definedName name="indata">#REF!</definedName>
    <definedName name="Indemnity" localSheetId="1">#REF!</definedName>
    <definedName name="Indemnity">#REF!</definedName>
    <definedName name="index" localSheetId="1">#REF!</definedName>
    <definedName name="index">#REF!</definedName>
    <definedName name="Index01_Annex" localSheetId="1">#REF!</definedName>
    <definedName name="Index01_Annex">#REF!</definedName>
    <definedName name="IndexA" localSheetId="1">#REF!</definedName>
    <definedName name="IndexA">#REF!</definedName>
    <definedName name="India" localSheetId="1">#REF!</definedName>
    <definedName name="India">#REF!</definedName>
    <definedName name="India_BS" localSheetId="1">#REF!</definedName>
    <definedName name="India_BS">#REF!</definedName>
    <definedName name="INDIA_PLASTIC_in_KUSD" localSheetId="1">#REF!</definedName>
    <definedName name="INDIA_PLASTIC_in_KUSD">#REF!</definedName>
    <definedName name="INDIAN_RAYON_AND_INDUSTRIES_LIMITED">"ANNX1"</definedName>
    <definedName name="Indian_Rayon_And_Industries_Ltd.">"Normal"</definedName>
    <definedName name="INDICE">"001"</definedName>
    <definedName name="Individual_Use_Applications" localSheetId="1">#REF!</definedName>
    <definedName name="Individual_Use_Applications">#REF!</definedName>
    <definedName name="INDMANP" localSheetId="1">#REF!</definedName>
    <definedName name="INDMANP">#REF!</definedName>
    <definedName name="INDORE" localSheetId="1">#REF!</definedName>
    <definedName name="INDORE">#REF!</definedName>
    <definedName name="industry" localSheetId="1">#REF!</definedName>
    <definedName name="industry">#REF!</definedName>
    <definedName name="INDUSTRY___EPOXY_RESINS" localSheetId="1">#REF!</definedName>
    <definedName name="INDUSTRY___EPOXY_RESINS">#REF!</definedName>
    <definedName name="INDUSTRY___POWER_PLANT" localSheetId="1">#REF!</definedName>
    <definedName name="INDUSTRY___POWER_PLANT">#REF!</definedName>
    <definedName name="INETOTHER" localSheetId="1">#REF!</definedName>
    <definedName name="INETOTHER">#REF!</definedName>
    <definedName name="INETPPE" localSheetId="1">#REF!</definedName>
    <definedName name="INETPPE">#REF!</definedName>
    <definedName name="InevitableBudgetedCompletionDate" localSheetId="1">#REF!</definedName>
    <definedName name="InevitableBudgetedCompletionDate">#REF!</definedName>
    <definedName name="InevitableCommitted" localSheetId="1">#REF!</definedName>
    <definedName name="InevitableCommitted">#REF!</definedName>
    <definedName name="InevitableExpectedCompletionDate" localSheetId="1">#REF!</definedName>
    <definedName name="InevitableExpectedCompletionDate">#REF!</definedName>
    <definedName name="InevitableExpectedTotalExpenditure" localSheetId="1">#REF!</definedName>
    <definedName name="InevitableExpectedTotalExpenditure">#REF!</definedName>
    <definedName name="InevitableExpenditureToDate" localSheetId="1">#REF!</definedName>
    <definedName name="InevitableExpenditureToDate">#REF!</definedName>
    <definedName name="InevitablePercentComp." localSheetId="1">#REF!</definedName>
    <definedName name="InevitablePercentComp.">#REF!</definedName>
    <definedName name="InevitablePercentSanctioned" localSheetId="1">#REF!</definedName>
    <definedName name="InevitablePercentSanctioned">#REF!</definedName>
    <definedName name="InevitableReviewRequired" localSheetId="1">#REF!</definedName>
    <definedName name="InevitableReviewRequired">#REF!</definedName>
    <definedName name="InevitableSanctioned" localSheetId="1">#REF!</definedName>
    <definedName name="InevitableSanctioned">#REF!</definedName>
    <definedName name="inf" localSheetId="1">#REF!</definedName>
    <definedName name="inf">#REF!</definedName>
    <definedName name="Inflation_factor" localSheetId="1">#REF!</definedName>
    <definedName name="Inflation_factor">#REF!</definedName>
    <definedName name="Inflation_factor_1">"#REF!"</definedName>
    <definedName name="INFO" localSheetId="1">#REF!</definedName>
    <definedName name="INFO">#REF!</definedName>
    <definedName name="INFO_TAX_AUDIT" localSheetId="1">#REF!</definedName>
    <definedName name="INFO_TAX_AUDIT">#REF!</definedName>
    <definedName name="InfoPane" localSheetId="1">#REF!</definedName>
    <definedName name="InfoPane">#REF!</definedName>
    <definedName name="Information_Collection_FooterType" hidden="1">"EXTERNAL"</definedName>
    <definedName name="InformationPane" localSheetId="1">#REF!</definedName>
    <definedName name="InformationPane">#REF!</definedName>
    <definedName name="Informser" localSheetId="1">#REF!</definedName>
    <definedName name="Informser">#REF!</definedName>
    <definedName name="InfpPane" localSheetId="1">#REF!</definedName>
    <definedName name="InfpPane">#REF!</definedName>
    <definedName name="INI" localSheetId="1">#REF!</definedName>
    <definedName name="INI">#REF!</definedName>
    <definedName name="INI_ConsolidationName" localSheetId="1">#REF!</definedName>
    <definedName name="INI_ConsolidationName">#REF!</definedName>
    <definedName name="INI_CurFYStart" localSheetId="1">#REF!</definedName>
    <definedName name="INI_CurFYStart">#REF!</definedName>
    <definedName name="INI_CurMth" localSheetId="1">#REF!</definedName>
    <definedName name="INI_CurMth">#REF!</definedName>
    <definedName name="Ini_CurMthNo" localSheetId="1">#REF!</definedName>
    <definedName name="Ini_CurMthNo">#REF!</definedName>
    <definedName name="Ini_CurUnit" localSheetId="1">#REF!</definedName>
    <definedName name="Ini_CurUnit">#REF!</definedName>
    <definedName name="Ini_ProjectName" localSheetId="1">#REF!</definedName>
    <definedName name="Ini_ProjectName">#REF!</definedName>
    <definedName name="INI_PrvFYStart" localSheetId="1">#REF!</definedName>
    <definedName name="INI_PrvFYStart">#REF!</definedName>
    <definedName name="Ini_Scenario" localSheetId="1">#REF!</definedName>
    <definedName name="Ini_Scenario">#REF!</definedName>
    <definedName name="Ini_ScenarioNo" localSheetId="1">#REF!</definedName>
    <definedName name="Ini_ScenarioNo">#REF!</definedName>
    <definedName name="Ini_Scenarios" localSheetId="1">#REF!</definedName>
    <definedName name="Ini_Scenarios">#REF!</definedName>
    <definedName name="Ini_Year0" localSheetId="1">#REF!</definedName>
    <definedName name="Ini_Year0">#REF!</definedName>
    <definedName name="Ini_Year0Col" localSheetId="1">#REF!</definedName>
    <definedName name="Ini_Year0Col">#REF!</definedName>
    <definedName name="Initial___Wks" localSheetId="1">#REF!</definedName>
    <definedName name="Initial___Wks">#REF!</definedName>
    <definedName name="initial_name">#REF!</definedName>
    <definedName name="Initial_Occupancy_Rate" localSheetId="1">#REF!</definedName>
    <definedName name="Initial_Occupancy_Rate">#REF!</definedName>
    <definedName name="INITIATIVE01">#N/A</definedName>
    <definedName name="INITIATIVE02">#N/A</definedName>
    <definedName name="INITIATIVE03">#N/A</definedName>
    <definedName name="INITIATIVE04">#N/A</definedName>
    <definedName name="INITIATIVE05">#N/A</definedName>
    <definedName name="INITIATIVE06">#N/A</definedName>
    <definedName name="INLAND.FEE" localSheetId="1">#REF!</definedName>
    <definedName name="INLAND.FEE">#REF!</definedName>
    <definedName name="inm" localSheetId="1">#REF!</definedName>
    <definedName name="inm">#REF!</definedName>
    <definedName name="INP_01a" localSheetId="1">#REF!</definedName>
    <definedName name="INP_01a">#REF!</definedName>
    <definedName name="INP_01b" localSheetId="1">#REF!</definedName>
    <definedName name="INP_01b">#REF!</definedName>
    <definedName name="INP_02" localSheetId="1">#REF!</definedName>
    <definedName name="INP_02">#REF!</definedName>
    <definedName name="INP_03" localSheetId="1">#REF!</definedName>
    <definedName name="INP_03">#REF!</definedName>
    <definedName name="INP_04" localSheetId="1">#REF!</definedName>
    <definedName name="INP_04">#REF!</definedName>
    <definedName name="INP_04a" localSheetId="1">#REF!</definedName>
    <definedName name="INP_04a">#REF!</definedName>
    <definedName name="INP_04b" localSheetId="1">#REF!</definedName>
    <definedName name="INP_04b">#REF!</definedName>
    <definedName name="INP_05" localSheetId="1">#REF!</definedName>
    <definedName name="INP_05">#REF!</definedName>
    <definedName name="input" localSheetId="1">#REF!</definedName>
    <definedName name="input">#REF!</definedName>
    <definedName name="input_an" localSheetId="1">#REF!</definedName>
    <definedName name="input_an">#REF!</definedName>
    <definedName name="input_an_2" localSheetId="1">#REF!</definedName>
    <definedName name="input_an_2">#REF!</definedName>
    <definedName name="input_anal_bcg" localSheetId="1">#REF!</definedName>
    <definedName name="input_anal_bcg">#REF!</definedName>
    <definedName name="input_anal_bcg_2" localSheetId="1">#REF!</definedName>
    <definedName name="input_anal_bcg_2">#REF!</definedName>
    <definedName name="input_area" localSheetId="1">#REF!</definedName>
    <definedName name="input_area">#REF!</definedName>
    <definedName name="input_area1" localSheetId="1">#REF!</definedName>
    <definedName name="input_area1">#REF!</definedName>
    <definedName name="Input_area2" localSheetId="1">#REF!</definedName>
    <definedName name="Input_area2">#REF!</definedName>
    <definedName name="input_area333" localSheetId="1">#REF!</definedName>
    <definedName name="input_area333">#REF!</definedName>
    <definedName name="input_atom" localSheetId="1">#REF!</definedName>
    <definedName name="input_atom">#REF!</definedName>
    <definedName name="input_atom_2" localSheetId="1">#REF!</definedName>
    <definedName name="input_atom_2">#REF!</definedName>
    <definedName name="input_ba" localSheetId="1">#REF!</definedName>
    <definedName name="input_ba">#REF!</definedName>
    <definedName name="input_ba_2" localSheetId="1">#REF!</definedName>
    <definedName name="input_ba_2">#REF!</definedName>
    <definedName name="input_ba_bcg" localSheetId="1">#REF!</definedName>
    <definedName name="input_ba_bcg">#REF!</definedName>
    <definedName name="input_ba_bcg_2" localSheetId="1">#REF!</definedName>
    <definedName name="input_ba_bcg_2">#REF!</definedName>
    <definedName name="input_bill" localSheetId="1">#REF!</definedName>
    <definedName name="input_bill">#REF!</definedName>
    <definedName name="input_bill_2" localSheetId="1">#REF!</definedName>
    <definedName name="input_bill_2">#REF!</definedName>
    <definedName name="input_billing" localSheetId="1">#REF!</definedName>
    <definedName name="input_billing">#REF!</definedName>
    <definedName name="input_billing_2" localSheetId="1">#REF!</definedName>
    <definedName name="input_billing_2">#REF!</definedName>
    <definedName name="Input_Con" localSheetId="1">#REF!</definedName>
    <definedName name="Input_Con">#REF!</definedName>
    <definedName name="input_E1" localSheetId="1">#REF!</definedName>
    <definedName name="input_E1">#REF!</definedName>
    <definedName name="input_E1_2" localSheetId="1">#REF!</definedName>
    <definedName name="input_E1_2">#REF!</definedName>
    <definedName name="input_echo" localSheetId="1">#REF!</definedName>
    <definedName name="input_echo">#REF!</definedName>
    <definedName name="input_echo_2" localSheetId="1">#REF!</definedName>
    <definedName name="input_echo_2">#REF!</definedName>
    <definedName name="input_file">#REF!</definedName>
    <definedName name="input_N7_int" localSheetId="1">#REF!</definedName>
    <definedName name="input_N7_int">#REF!</definedName>
    <definedName name="input_N7_int_2" localSheetId="1">#REF!</definedName>
    <definedName name="input_N7_int_2">#REF!</definedName>
    <definedName name="input_N7_nat" localSheetId="1">#REF!</definedName>
    <definedName name="input_N7_nat">#REF!</definedName>
    <definedName name="input_N7_nat_2" localSheetId="1">#REF!</definedName>
    <definedName name="input_N7_nat_2">#REF!</definedName>
    <definedName name="input_pra" localSheetId="1">#REF!</definedName>
    <definedName name="input_pra">#REF!</definedName>
    <definedName name="input_pra_2" localSheetId="1">#REF!</definedName>
    <definedName name="input_pra_2">#REF!</definedName>
    <definedName name="input_pra_bcg" localSheetId="1">#REF!</definedName>
    <definedName name="input_pra_bcg">#REF!</definedName>
    <definedName name="input_pra_bcg_2" localSheetId="1">#REF!</definedName>
    <definedName name="input_pra_bcg_2">#REF!</definedName>
    <definedName name="input_R2" localSheetId="1">#REF!</definedName>
    <definedName name="input_R2">#REF!</definedName>
    <definedName name="input_R2_2" localSheetId="1">#REF!</definedName>
    <definedName name="input_R2_2">#REF!</definedName>
    <definedName name="Input_SGA" localSheetId="1">#REF!</definedName>
    <definedName name="Input_SGA">#REF!</definedName>
    <definedName name="input_T1" localSheetId="1">#REF!</definedName>
    <definedName name="input_T1">#REF!</definedName>
    <definedName name="input_T1_2" localSheetId="1">#REF!</definedName>
    <definedName name="input_T1_2">#REF!</definedName>
    <definedName name="input_tof" localSheetId="1">#REF!</definedName>
    <definedName name="input_tof">#REF!</definedName>
    <definedName name="input_tof_2" localSheetId="1">#REF!</definedName>
    <definedName name="input_tof_2">#REF!</definedName>
    <definedName name="input_V51" localSheetId="1">#REF!</definedName>
    <definedName name="input_V51">#REF!</definedName>
    <definedName name="input_V51_2" localSheetId="1">#REF!</definedName>
    <definedName name="input_V51_2">#REF!</definedName>
    <definedName name="input_V52" localSheetId="1">#REF!</definedName>
    <definedName name="input_V52">#REF!</definedName>
    <definedName name="input_V52_2" localSheetId="1">#REF!</definedName>
    <definedName name="input_V52_2">#REF!</definedName>
    <definedName name="input_X25" localSheetId="1">#REF!</definedName>
    <definedName name="input_X25">#REF!</definedName>
    <definedName name="input_X25_2" localSheetId="1">#REF!</definedName>
    <definedName name="input_X25_2">#REF!</definedName>
    <definedName name="input_X25_bool" localSheetId="1">#REF!</definedName>
    <definedName name="input_X25_bool">#REF!</definedName>
    <definedName name="input_X25_bool_2" localSheetId="1">#REF!</definedName>
    <definedName name="input_X25_bool_2">#REF!</definedName>
    <definedName name="INPUT22" localSheetId="1">#REF!</definedName>
    <definedName name="INPUT22">#REF!</definedName>
    <definedName name="Input4" localSheetId="1">#REF!</definedName>
    <definedName name="Input4">#REF!</definedName>
    <definedName name="input4444" localSheetId="1">#REF!</definedName>
    <definedName name="input4444">#REF!</definedName>
    <definedName name="InputMaterialCostAprActual" localSheetId="1">#REF!</definedName>
    <definedName name="InputMaterialCostAprActual">#REF!</definedName>
    <definedName name="InputMaterialCostDecProj" localSheetId="1">#REF!</definedName>
    <definedName name="InputMaterialCostDecProj">#REF!</definedName>
    <definedName name="InputMaterialCostFebProj" localSheetId="1">#REF!</definedName>
    <definedName name="InputMaterialCostFebProj">#REF!</definedName>
    <definedName name="InputMaterialCostJanProj" localSheetId="1">#REF!</definedName>
    <definedName name="InputMaterialCostJanProj">#REF!</definedName>
    <definedName name="InputMaterialCostJulyProj" localSheetId="1">#REF!</definedName>
    <definedName name="InputMaterialCostJulyProj">#REF!</definedName>
    <definedName name="InputMaterialCostJuneProj" localSheetId="1">#REF!</definedName>
    <definedName name="InputMaterialCostJuneProj">#REF!</definedName>
    <definedName name="InputMaterialCostMarProj" localSheetId="1">#REF!</definedName>
    <definedName name="InputMaterialCostMarProj">#REF!</definedName>
    <definedName name="InputMaterialCostMayActual" localSheetId="1">#REF!</definedName>
    <definedName name="InputMaterialCostMayActual">#REF!</definedName>
    <definedName name="InputMaterialCostNov" localSheetId="1">#REF!</definedName>
    <definedName name="InputMaterialCostNov">#REF!</definedName>
    <definedName name="InputMaterialCostOctProj" localSheetId="1">#REF!</definedName>
    <definedName name="InputMaterialCostOctProj">#REF!</definedName>
    <definedName name="InputMaterialCostSepProj" localSheetId="1">#REF!</definedName>
    <definedName name="InputMaterialCostSepProj">#REF!</definedName>
    <definedName name="InputMaterialCostTotalLE" localSheetId="1">#REF!</definedName>
    <definedName name="InputMaterialCostTotalLE">#REF!</definedName>
    <definedName name="InputMaterialsCostSept" localSheetId="1">#REF!</definedName>
    <definedName name="InputMaterialsCostSept">#REF!</definedName>
    <definedName name="INPUTMENU" localSheetId="1">#REF!</definedName>
    <definedName name="INPUTMENU">#REF!</definedName>
    <definedName name="inputnus" localSheetId="1">#REF!</definedName>
    <definedName name="inputnus">#REF!</definedName>
    <definedName name="Inputs" localSheetId="1">#REF!</definedName>
    <definedName name="Inputs">#REF!</definedName>
    <definedName name="inr2gbp" localSheetId="1">#REF!</definedName>
    <definedName name="inr2gbp">#REF!</definedName>
    <definedName name="INRcr" localSheetId="1">#REF!</definedName>
    <definedName name="INRcr">#REF!</definedName>
    <definedName name="INSERTRANGE" localSheetId="1">#REF!</definedName>
    <definedName name="INSERTRANGE">#REF!</definedName>
    <definedName name="InsertRows">#N/A</definedName>
    <definedName name="INSP_DTL" localSheetId="1">OFFSET(#REF!,0,0,COUNTA(OFFSET(#REF!,0,0,9999)),COUNTA(#REF!))</definedName>
    <definedName name="INSP_DTL">OFFSET(#REF!,0,0,COUNTA(OFFSET(#REF!,0,0,9999)),COUNTA(#REF!))</definedName>
    <definedName name="Inst" localSheetId="1">#REF!</definedName>
    <definedName name="Inst">#REF!</definedName>
    <definedName name="Inst_2" localSheetId="1">#REF!</definedName>
    <definedName name="Inst_2">#REF!</definedName>
    <definedName name="InstDrinks" localSheetId="1">#REF!</definedName>
    <definedName name="InstDrinks">#REF!</definedName>
    <definedName name="institution" localSheetId="1">#REF!</definedName>
    <definedName name="institution">#REF!</definedName>
    <definedName name="institutionwise" localSheetId="1">#REF!</definedName>
    <definedName name="institutionwise">#REF!</definedName>
    <definedName name="Insurance">#REF!</definedName>
    <definedName name="InsurerList" localSheetId="1">#REF!</definedName>
    <definedName name="InsurerList">#REF!</definedName>
    <definedName name="Int" localSheetId="1">#REF!</definedName>
    <definedName name="Int">#REF!</definedName>
    <definedName name="int_paid" localSheetId="1">#REF!</definedName>
    <definedName name="int_paid">#REF!</definedName>
    <definedName name="int_profit" localSheetId="1">#REF!</definedName>
    <definedName name="int_profit">#REF!</definedName>
    <definedName name="INT_Table" localSheetId="1">#REF!</definedName>
    <definedName name="INT_Table">#REF!</definedName>
    <definedName name="INT234C1" localSheetId="1">#REF!</definedName>
    <definedName name="INT234C1">#REF!</definedName>
    <definedName name="INT234C2" localSheetId="1">#REF!</definedName>
    <definedName name="INT234C2">#REF!</definedName>
    <definedName name="intangible_fixed_assets" localSheetId="1">#REF!</definedName>
    <definedName name="intangible_fixed_assets">#REF!</definedName>
    <definedName name="intco" localSheetId="1">#REF!</definedName>
    <definedName name="intco">#REF!</definedName>
    <definedName name="Integration_Products" localSheetId="1">#REF!</definedName>
    <definedName name="Integration_Products">#REF!</definedName>
    <definedName name="INTER_DIV_CRS" localSheetId="1">#REF!</definedName>
    <definedName name="INTER_DIV_CRS">#REF!</definedName>
    <definedName name="INTER_DIV_DRS" localSheetId="1">#REF!</definedName>
    <definedName name="INTER_DIV_DRS">#REF!</definedName>
    <definedName name="INTER_DIV_EXP" localSheetId="1">#REF!</definedName>
    <definedName name="INTER_DIV_EXP">#REF!</definedName>
    <definedName name="Interaudit" localSheetId="1">#REF!</definedName>
    <definedName name="Interaudit">#REF!</definedName>
    <definedName name="Interest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terest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TEREST" localSheetId="1">#REF!</definedName>
    <definedName name="INTEREST" localSheetId="5">#REF!</definedName>
    <definedName name="Interest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TEREST_AS_PER_G.L.__JAN_TO_DEC__98" localSheetId="1">#REF!</definedName>
    <definedName name="INTEREST_AS_PER_G.L.__JAN_TO_DEC__98">#REF!</definedName>
    <definedName name="INTEREST_AS_PER_G.L.__JAN_TO_SEP__98" localSheetId="1">#REF!</definedName>
    <definedName name="INTEREST_AS_PER_G.L.__JAN_TO_SEP__98">#REF!</definedName>
    <definedName name="interest_cover" localSheetId="1">#REF!</definedName>
    <definedName name="interest_cover">#REF!</definedName>
    <definedName name="Interest_Coverage_Ratio__Times" localSheetId="1">#REF!</definedName>
    <definedName name="Interest_Coverage_Ratio__Times">#REF!</definedName>
    <definedName name="interest_income" localSheetId="1">#REF!</definedName>
    <definedName name="interest_income">#REF!</definedName>
    <definedName name="Interest_Rate" localSheetId="1">#REF!</definedName>
    <definedName name="Interest_Rate">#REF!</definedName>
    <definedName name="interest_received" localSheetId="1">#REF!</definedName>
    <definedName name="interest_received">#REF!</definedName>
    <definedName name="interest_srjr" localSheetId="1">#REF!</definedName>
    <definedName name="interest_srjr">#REF!</definedName>
    <definedName name="InterestExpense" localSheetId="1">#REF!</definedName>
    <definedName name="InterestExpense">#REF!</definedName>
    <definedName name="InterestExpenseAprActual" localSheetId="1">#REF!</definedName>
    <definedName name="InterestExpenseAprActual">#REF!</definedName>
    <definedName name="InterestExpenseAugProj" localSheetId="1">#REF!</definedName>
    <definedName name="InterestExpenseAugProj">#REF!</definedName>
    <definedName name="InterestExpenseDecProj" localSheetId="1">#REF!</definedName>
    <definedName name="InterestExpenseDecProj">#REF!</definedName>
    <definedName name="InterestExpenseFebProj" localSheetId="1">#REF!</definedName>
    <definedName name="InterestExpenseFebProj">#REF!</definedName>
    <definedName name="InterestExpenseJanProj" localSheetId="1">#REF!</definedName>
    <definedName name="InterestExpenseJanProj">#REF!</definedName>
    <definedName name="InterestExpenseJulyProj" localSheetId="1">#REF!</definedName>
    <definedName name="InterestExpenseJulyProj">#REF!</definedName>
    <definedName name="InterestExpenseJuneProj" localSheetId="1">#REF!</definedName>
    <definedName name="InterestExpenseJuneProj">#REF!</definedName>
    <definedName name="InterestExpenseMarProj" localSheetId="1">#REF!</definedName>
    <definedName name="InterestExpenseMarProj">#REF!</definedName>
    <definedName name="InterestExpenseMayActual" localSheetId="1">#REF!</definedName>
    <definedName name="InterestExpenseMayActual">#REF!</definedName>
    <definedName name="InterestExpenseMonthActuals" localSheetId="1">#REF!</definedName>
    <definedName name="InterestExpenseMonthActuals">#REF!</definedName>
    <definedName name="InterestExpenseMonthBudget" localSheetId="1">#REF!</definedName>
    <definedName name="InterestExpenseMonthBudget">#REF!</definedName>
    <definedName name="InterestExpenseMonthDevToBud" localSheetId="1">#REF!</definedName>
    <definedName name="InterestExpenseMonthDevToBud">#REF!</definedName>
    <definedName name="InterestExpenseMonthDevToLE" localSheetId="1">#REF!</definedName>
    <definedName name="InterestExpenseMonthDevToLE">#REF!</definedName>
    <definedName name="InterestExpenseMonthLE" localSheetId="1">#REF!</definedName>
    <definedName name="InterestExpenseMonthLE">#REF!</definedName>
    <definedName name="InterestExpenseNovProj" localSheetId="1">#REF!</definedName>
    <definedName name="InterestExpenseNovProj">#REF!</definedName>
    <definedName name="InterestExpenseOctActual" localSheetId="1">#REF!</definedName>
    <definedName name="InterestExpenseOctActual">#REF!</definedName>
    <definedName name="InterestExpenseOctProj" localSheetId="1">#REF!</definedName>
    <definedName name="InterestExpenseOctProj">#REF!</definedName>
    <definedName name="InterestExpenseSepProj" localSheetId="1">#REF!</definedName>
    <definedName name="InterestExpenseSepProj">#REF!</definedName>
    <definedName name="InterestExpenseTotalLE" localSheetId="1">#REF!</definedName>
    <definedName name="InterestExpenseTotalLE">#REF!</definedName>
    <definedName name="InterestExpenseYearActual" localSheetId="1">#REF!</definedName>
    <definedName name="InterestExpenseYearActual">#REF!</definedName>
    <definedName name="InterestExpenseYearBudget" localSheetId="1">#REF!</definedName>
    <definedName name="InterestExpenseYearBudget">#REF!</definedName>
    <definedName name="InterestExpenseYearDevToBud" localSheetId="1">#REF!</definedName>
    <definedName name="InterestExpenseYearDevToBud">#REF!</definedName>
    <definedName name="InterestExpenseYearDevToLY" localSheetId="1">#REF!</definedName>
    <definedName name="InterestExpenseYearDevToLY">#REF!</definedName>
    <definedName name="InterestExpenseYearLY" localSheetId="1">#REF!</definedName>
    <definedName name="InterestExpenseYearLY">#REF!</definedName>
    <definedName name="InterestIncome" localSheetId="1">#REF!</definedName>
    <definedName name="InterestIncome">#REF!</definedName>
    <definedName name="InterestOnDebtMonth1Actuals" localSheetId="1">#REF!</definedName>
    <definedName name="InterestOnDebtMonth1Actuals">#REF!</definedName>
    <definedName name="InterestOnDebtMonth1Budget" localSheetId="1">#REF!</definedName>
    <definedName name="InterestOnDebtMonth1Budget">#REF!</definedName>
    <definedName name="InterestOnDebtMonth2Actuals" localSheetId="1">#REF!</definedName>
    <definedName name="InterestOnDebtMonth2Actuals">#REF!</definedName>
    <definedName name="InterestOnDebtMonth2Budget" localSheetId="1">#REF!</definedName>
    <definedName name="InterestOnDebtMonth2Budget">#REF!</definedName>
    <definedName name="InterestOnDebtMonth3Actuals" localSheetId="1">#REF!</definedName>
    <definedName name="InterestOnDebtMonth3Actuals">#REF!</definedName>
    <definedName name="InterestOnDebtMonth3Budget" localSheetId="1">#REF!</definedName>
    <definedName name="InterestOnDebtMonth3Budget">#REF!</definedName>
    <definedName name="InterestOnDebtMonth4Actuals" localSheetId="1">#REF!</definedName>
    <definedName name="InterestOnDebtMonth4Actuals">#REF!</definedName>
    <definedName name="InterestOnDebtMonth4Budget" localSheetId="1">#REF!</definedName>
    <definedName name="InterestOnDebtMonth4Budget">#REF!</definedName>
    <definedName name="InterestOnDebtYTDActuals" localSheetId="1">#REF!</definedName>
    <definedName name="InterestOnDebtYTDActuals">#REF!</definedName>
    <definedName name="InterestOnDebtYTDBudget" localSheetId="1">#REF!</definedName>
    <definedName name="InterestOnDebtYTDBudget">#REF!</definedName>
    <definedName name="InterestOnTermLoanBorrowing" localSheetId="1">#REF!</definedName>
    <definedName name="InterestOnTermLoanBorrowing">#REF!</definedName>
    <definedName name="InterestOnTermLoanBorrowingApr" localSheetId="1">#REF!</definedName>
    <definedName name="InterestOnTermLoanBorrowingApr">#REF!</definedName>
    <definedName name="InterestOnTermLoanBorrowingAugust" localSheetId="1">#REF!</definedName>
    <definedName name="InterestOnTermLoanBorrowingAugust">#REF!</definedName>
    <definedName name="InterestOnTermLoanBorrowingDec" localSheetId="1">#REF!</definedName>
    <definedName name="InterestOnTermLoanBorrowingDec">#REF!</definedName>
    <definedName name="InterestOnTermLoanBorrowingFeb" localSheetId="1">#REF!</definedName>
    <definedName name="InterestOnTermLoanBorrowingFeb">#REF!</definedName>
    <definedName name="InterestOnTermLoanBorrowingJan" localSheetId="1">#REF!</definedName>
    <definedName name="InterestOnTermLoanBorrowingJan">#REF!</definedName>
    <definedName name="InterestOnTermLoanBorrowingJuly" localSheetId="1">#REF!</definedName>
    <definedName name="InterestOnTermLoanBorrowingJuly">#REF!</definedName>
    <definedName name="InterestOnTermLoanBorrowingJune" localSheetId="1">#REF!</definedName>
    <definedName name="InterestOnTermLoanBorrowingJune">#REF!</definedName>
    <definedName name="InterestOnTermLoanBorrowingMarch" localSheetId="1">#REF!</definedName>
    <definedName name="InterestOnTermLoanBorrowingMarch">#REF!</definedName>
    <definedName name="InterestOnTermLoanBorrowingMay" localSheetId="1">#REF!</definedName>
    <definedName name="InterestOnTermLoanBorrowingMay">#REF!</definedName>
    <definedName name="InterestOnTermLoanBorrowingNov" localSheetId="1">#REF!</definedName>
    <definedName name="InterestOnTermLoanBorrowingNov">#REF!</definedName>
    <definedName name="InterestOnTermLoanBorrowingOct" localSheetId="1">#REF!</definedName>
    <definedName name="InterestOnTermLoanBorrowingOct">#REF!</definedName>
    <definedName name="InterestOnTermLoanBorrowingSept" localSheetId="1">#REF!</definedName>
    <definedName name="InterestOnTermLoanBorrowingSept">#REF!</definedName>
    <definedName name="InterestOnWCActuals" localSheetId="1">#REF!</definedName>
    <definedName name="InterestOnWCActuals">#REF!</definedName>
    <definedName name="InterestOnWCBudget" localSheetId="1">#REF!</definedName>
    <definedName name="InterestOnWCBudget">#REF!</definedName>
    <definedName name="InterestOnWCDEviation" localSheetId="1">#REF!</definedName>
    <definedName name="InterestOnWCDEviation">#REF!</definedName>
    <definedName name="InterestOnWCDEvToLE" localSheetId="1">#REF!</definedName>
    <definedName name="InterestOnWCDEvToLE">#REF!</definedName>
    <definedName name="InterestOnWCFinanceChargesAnnualBudget" localSheetId="1">#REF!</definedName>
    <definedName name="InterestOnWCFinanceChargesAnnualBudget">#REF!</definedName>
    <definedName name="InterestOnWCFinanceChargesApr" localSheetId="1">#REF!</definedName>
    <definedName name="InterestOnWCFinanceChargesApr">#REF!</definedName>
    <definedName name="InterestOnWCFinanceChargesAugust" localSheetId="1">#REF!</definedName>
    <definedName name="InterestOnWCFinanceChargesAugust">#REF!</definedName>
    <definedName name="InterestOnWCFinanceChargesDec" localSheetId="1">#REF!</definedName>
    <definedName name="InterestOnWCFinanceChargesDec">#REF!</definedName>
    <definedName name="InterestOnWCFinanceChargesFeb" localSheetId="1">#REF!</definedName>
    <definedName name="InterestOnWCFinanceChargesFeb">#REF!</definedName>
    <definedName name="InterestOnWCFinanceChargesJan" localSheetId="1">#REF!</definedName>
    <definedName name="InterestOnWCFinanceChargesJan">#REF!</definedName>
    <definedName name="InterestOnWCFinanceChargesJuly" localSheetId="1">#REF!</definedName>
    <definedName name="InterestOnWCFinanceChargesJuly">#REF!</definedName>
    <definedName name="InterestOnWCFinanceChargesJune" localSheetId="1">#REF!</definedName>
    <definedName name="InterestOnWCFinanceChargesJune">#REF!</definedName>
    <definedName name="InterestOnWCFinanceChargesLatestEstimate" localSheetId="1">#REF!</definedName>
    <definedName name="InterestOnWCFinanceChargesLatestEstimate">#REF!</definedName>
    <definedName name="InterestOnWCFinanceChargesMarch" localSheetId="1">#REF!</definedName>
    <definedName name="InterestOnWCFinanceChargesMarch">#REF!</definedName>
    <definedName name="InterestOnWCFinanceChargesMay" localSheetId="1">#REF!</definedName>
    <definedName name="InterestOnWCFinanceChargesMay">#REF!</definedName>
    <definedName name="InterestOnWCFinanceChargesNov" localSheetId="1">#REF!</definedName>
    <definedName name="InterestOnWCFinanceChargesNov">#REF!</definedName>
    <definedName name="InterestOnWCFinanceChargesOct" localSheetId="1">#REF!</definedName>
    <definedName name="InterestOnWCFinanceChargesOct">#REF!</definedName>
    <definedName name="InterestOnWCFinanceChargesPrevActual" localSheetId="1">#REF!</definedName>
    <definedName name="InterestOnWCFinanceChargesPrevActual">#REF!</definedName>
    <definedName name="InterestOnWCFinanceChargesPrevAnnualBudget" localSheetId="1">#REF!</definedName>
    <definedName name="InterestOnWCFinanceChargesPrevAnnualBudget">#REF!</definedName>
    <definedName name="InterestOnWCFinanceChargesSept" localSheetId="1">#REF!</definedName>
    <definedName name="InterestOnWCFinanceChargesSept">#REF!</definedName>
    <definedName name="InterestOnWCLE" localSheetId="1">#REF!</definedName>
    <definedName name="InterestOnWCLE">#REF!</definedName>
    <definedName name="InterestOnWCYTDActuals" localSheetId="1">#REF!</definedName>
    <definedName name="InterestOnWCYTDActuals">#REF!</definedName>
    <definedName name="InterestOnWCYTDBudget" localSheetId="1">#REF!</definedName>
    <definedName name="InterestOnWCYTDBudget">#REF!</definedName>
    <definedName name="InterestOnWCYTDDEviation" localSheetId="1">#REF!</definedName>
    <definedName name="InterestOnWCYTDDEviation">#REF!</definedName>
    <definedName name="InterestOnWCYTDDevToLY" localSheetId="1">#REF!</definedName>
    <definedName name="InterestOnWCYTDDevToLY">#REF!</definedName>
    <definedName name="InterestOnWCYTDLY" localSheetId="1">#REF!</definedName>
    <definedName name="InterestOnWCYTDLY">#REF!</definedName>
    <definedName name="InterestWCTotalLE" localSheetId="1">#REF!</definedName>
    <definedName name="InterestWCTotalLE">#REF!</definedName>
    <definedName name="INTERFACE_to_ITM_NM_G" localSheetId="1">#REF!</definedName>
    <definedName name="INTERFACE_to_ITM_NM_G">#REF!</definedName>
    <definedName name="INTERFACE_to_ITM_NM_G_2" localSheetId="1">#REF!</definedName>
    <definedName name="INTERFACE_to_ITM_NM_G_2">#REF!</definedName>
    <definedName name="InternalGoalOn" localSheetId="1">#REF!</definedName>
    <definedName name="InternalGoalOn">#REF!</definedName>
    <definedName name="interstrate" localSheetId="1">#REF!</definedName>
    <definedName name="interstrate">#REF!</definedName>
    <definedName name="INTL" localSheetId="1">#REF!</definedName>
    <definedName name="INTL">#REF!</definedName>
    <definedName name="intrate" localSheetId="1">#REF!</definedName>
    <definedName name="intrate">#REF!</definedName>
    <definedName name="INTRE" localSheetId="1">#REF!</definedName>
    <definedName name="INTRE">#REF!</definedName>
    <definedName name="intwork2" localSheetId="1">#REF!</definedName>
    <definedName name="intwork2">#REF!</definedName>
    <definedName name="intwork3" localSheetId="1">#REF!</definedName>
    <definedName name="intwork3">#REF!</definedName>
    <definedName name="intwork4" localSheetId="1">#REF!</definedName>
    <definedName name="intwork4">#REF!</definedName>
    <definedName name="inv" localSheetId="1">#REF!</definedName>
    <definedName name="inv">#REF!</definedName>
    <definedName name="Inv_prov" localSheetId="1">#REF!</definedName>
    <definedName name="Inv_prov">#REF!</definedName>
    <definedName name="INVENTORIES" localSheetId="1">#REF!</definedName>
    <definedName name="INVENTORIES">#REF!</definedName>
    <definedName name="inventory" localSheetId="1">#REF!</definedName>
    <definedName name="inventory">#REF!</definedName>
    <definedName name="InventoryAprActual" localSheetId="1">#REF!</definedName>
    <definedName name="InventoryAprActual">#REF!</definedName>
    <definedName name="InventoryAugProj" localSheetId="1">#REF!</definedName>
    <definedName name="InventoryAugProj">#REF!</definedName>
    <definedName name="InventoryDecProj" localSheetId="1">#REF!</definedName>
    <definedName name="InventoryDecProj">#REF!</definedName>
    <definedName name="InventoryFebProj" localSheetId="1">#REF!</definedName>
    <definedName name="InventoryFebProj">#REF!</definedName>
    <definedName name="InventoryJanbProj" localSheetId="1">#REF!</definedName>
    <definedName name="InventoryJanbProj">#REF!</definedName>
    <definedName name="InventoryJanProj" localSheetId="1">#REF!</definedName>
    <definedName name="InventoryJanProj">#REF!</definedName>
    <definedName name="InventoryJulyProj" localSheetId="1">#REF!</definedName>
    <definedName name="InventoryJulyProj">#REF!</definedName>
    <definedName name="InventoryJuneProj" localSheetId="1">#REF!</definedName>
    <definedName name="InventoryJuneProj">#REF!</definedName>
    <definedName name="InventoryMarProj" localSheetId="1">#REF!</definedName>
    <definedName name="InventoryMarProj">#REF!</definedName>
    <definedName name="InventoryMasterGTS" localSheetId="1">#REF!</definedName>
    <definedName name="InventoryMasterGTS">#REF!</definedName>
    <definedName name="InventoryMayActual" localSheetId="1">#REF!</definedName>
    <definedName name="InventoryMayActual">#REF!</definedName>
    <definedName name="InventoryMonthBudget" localSheetId="1">#REF!</definedName>
    <definedName name="InventoryMonthBudget">#REF!</definedName>
    <definedName name="InventoryMonthDevToBud" localSheetId="1">#REF!</definedName>
    <definedName name="InventoryMonthDevToBud">#REF!</definedName>
    <definedName name="InventoryMonthDevToLE" localSheetId="1">#REF!</definedName>
    <definedName name="InventoryMonthDevToLE">#REF!</definedName>
    <definedName name="InventoryMonthLE" localSheetId="1">#REF!</definedName>
    <definedName name="InventoryMonthLE">#REF!</definedName>
    <definedName name="InventoryNovProj" localSheetId="1">#REF!</definedName>
    <definedName name="InventoryNovProj">#REF!</definedName>
    <definedName name="InventoryOctProj" localSheetId="1">#REF!</definedName>
    <definedName name="InventoryOctProj">#REF!</definedName>
    <definedName name="InventorySepProj" localSheetId="1">#REF!</definedName>
    <definedName name="InventorySepProj">#REF!</definedName>
    <definedName name="InventoryTotalLE" localSheetId="1">#REF!</definedName>
    <definedName name="InventoryTotalLE">#REF!</definedName>
    <definedName name="InventoryYearActual" localSheetId="1">#REF!</definedName>
    <definedName name="InventoryYearActual">#REF!</definedName>
    <definedName name="InventoryYearBudget" localSheetId="1">#REF!</definedName>
    <definedName name="InventoryYearBudget">#REF!</definedName>
    <definedName name="InventoryYearDevToBud" localSheetId="1">#REF!</definedName>
    <definedName name="InventoryYearDevToBud">#REF!</definedName>
    <definedName name="InventoryYearDevToLY" localSheetId="1">#REF!</definedName>
    <definedName name="InventoryYearDevToLY">#REF!</definedName>
    <definedName name="InventoryYearLY" localSheetId="1">#REF!</definedName>
    <definedName name="InventoryYearLY">#REF!</definedName>
    <definedName name="invest" localSheetId="2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localSheetId="6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localSheetId="3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localSheetId="7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localSheetId="0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localSheetId="1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localSheetId="5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ed_capital" localSheetId="1">#REF!</definedName>
    <definedName name="invested_capital">#REF!</definedName>
    <definedName name="invested_capital_avg" localSheetId="1">#REF!</definedName>
    <definedName name="invested_capital_avg">#REF!</definedName>
    <definedName name="Investment" localSheetId="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localSheetId="6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localSheetId="3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localSheetId="7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localSheetId="0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localSheetId="1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localSheetId="5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__RS_" localSheetId="1">#REF!</definedName>
    <definedName name="INVESTMENT__RS_">#REF!</definedName>
    <definedName name="INVESTMENT_NOS" localSheetId="1">#REF!</definedName>
    <definedName name="INVESTMENT_NOS">#REF!</definedName>
    <definedName name="Investment_Schedule" localSheetId="1">#REF!</definedName>
    <definedName name="Investment_Schedule">#REF!</definedName>
    <definedName name="INVESTMENTS" localSheetId="1">#REF!</definedName>
    <definedName name="INVESTMENTS">#REF!</definedName>
    <definedName name="InvestmentsAprActual" localSheetId="1">#REF!</definedName>
    <definedName name="InvestmentsAprActual">#REF!</definedName>
    <definedName name="InvestmentsAugProj" localSheetId="1">#REF!</definedName>
    <definedName name="InvestmentsAugProj">#REF!</definedName>
    <definedName name="InvestmentSchedule" localSheetId="1">#REF!</definedName>
    <definedName name="InvestmentSchedule">#REF!</definedName>
    <definedName name="InvestmentsDecProj" localSheetId="1">#REF!</definedName>
    <definedName name="InvestmentsDecProj">#REF!</definedName>
    <definedName name="InvestmentsFebProj" localSheetId="1">#REF!</definedName>
    <definedName name="InvestmentsFebProj">#REF!</definedName>
    <definedName name="InvestmentsJanProj" localSheetId="1">#REF!</definedName>
    <definedName name="InvestmentsJanProj">#REF!</definedName>
    <definedName name="InvestmentsJulyProj" localSheetId="1">#REF!</definedName>
    <definedName name="InvestmentsJulyProj">#REF!</definedName>
    <definedName name="InvestmentsJuneACtual" localSheetId="1">#REF!</definedName>
    <definedName name="InvestmentsJuneACtual">#REF!</definedName>
    <definedName name="InvestmentsMarProj" localSheetId="1">#REF!</definedName>
    <definedName name="InvestmentsMarProj">#REF!</definedName>
    <definedName name="InvestmentsMayActual" localSheetId="1">#REF!</definedName>
    <definedName name="InvestmentsMayActual">#REF!</definedName>
    <definedName name="InvestmentsMonthBudget" localSheetId="1">#REF!</definedName>
    <definedName name="InvestmentsMonthBudget">#REF!</definedName>
    <definedName name="InvestmentsMonthDevToBud" localSheetId="1">#REF!</definedName>
    <definedName name="InvestmentsMonthDevToBud">#REF!</definedName>
    <definedName name="InvestmentsMonthDevToLE" localSheetId="1">#REF!</definedName>
    <definedName name="InvestmentsMonthDevToLE">#REF!</definedName>
    <definedName name="InvestmentsMonthLE" localSheetId="1">#REF!</definedName>
    <definedName name="InvestmentsMonthLE">#REF!</definedName>
    <definedName name="InvestmentsNovProj" localSheetId="1">#REF!</definedName>
    <definedName name="InvestmentsNovProj">#REF!</definedName>
    <definedName name="InvestmentsOctProj" localSheetId="1">#REF!</definedName>
    <definedName name="InvestmentsOctProj">#REF!</definedName>
    <definedName name="InvestmentsSepProj" localSheetId="1">#REF!</definedName>
    <definedName name="InvestmentsSepProj">#REF!</definedName>
    <definedName name="InvestmentsTotalLE" localSheetId="1">#REF!</definedName>
    <definedName name="InvestmentsTotalLE">#REF!</definedName>
    <definedName name="InvestmentsYearBudget" localSheetId="1">#REF!</definedName>
    <definedName name="InvestmentsYearBudget">#REF!</definedName>
    <definedName name="InvestmentsYearDevToBud" localSheetId="1">#REF!</definedName>
    <definedName name="InvestmentsYearDevToBud">#REF!</definedName>
    <definedName name="InvestmentsYearDevToLY" localSheetId="1">#REF!</definedName>
    <definedName name="InvestmentsYearDevToLY">#REF!</definedName>
    <definedName name="InvestmentsYearLY" localSheetId="1">#REF!</definedName>
    <definedName name="InvestmentsYearLY">#REF!</definedName>
    <definedName name="INVESTOR_NO">"Upload"</definedName>
    <definedName name="INVICE" localSheetId="1">#REF!</definedName>
    <definedName name="INVICE">#REF!</definedName>
    <definedName name="INVO" localSheetId="1">#REF!</definedName>
    <definedName name="INVO">#REF!</definedName>
    <definedName name="InvoiceDistributionALLBooks" localSheetId="1">#REF!</definedName>
    <definedName name="InvoiceDistributionALLBooks">#REF!</definedName>
    <definedName name="InvoiceDistributionALLBooks_2" localSheetId="1">#REF!</definedName>
    <definedName name="InvoiceDistributionALLBooks_2">#REF!</definedName>
    <definedName name="IO" localSheetId="1">#REF!</definedName>
    <definedName name="IO">#REF!</definedName>
    <definedName name="IP" localSheetId="3" hidden="1">{#N/A,#N/A,FALSE,"Pharm";#N/A,#N/A,FALSE,"WWCM"}</definedName>
    <definedName name="IP" localSheetId="7" hidden="1">{#N/A,#N/A,FALSE,"Pharm";#N/A,#N/A,FALSE,"WWCM"}</definedName>
    <definedName name="IP" localSheetId="1" hidden="1">{#N/A,#N/A,FALSE,"Pharm";#N/A,#N/A,FALSE,"WWCM"}</definedName>
    <definedName name="IP" localSheetId="5" hidden="1">{#N/A,#N/A,FALSE,"Pharm";#N/A,#N/A,FALSE,"WWCM"}</definedName>
    <definedName name="IP" hidden="1">{#N/A,#N/A,FALSE,"Pharm";#N/A,#N/A,FALSE,"WWCM"}</definedName>
    <definedName name="ipdatarange" localSheetId="1">#REF!</definedName>
    <definedName name="ipdatarange">#REF!</definedName>
    <definedName name="IPHK" localSheetId="1">#REF!</definedName>
    <definedName name="IPHK">#REF!</definedName>
    <definedName name="iphprrange" localSheetId="1">#REF!</definedName>
    <definedName name="iphprrange">#REF!</definedName>
    <definedName name="IPLC" localSheetId="1">#REF!</definedName>
    <definedName name="IPLC">#REF!</definedName>
    <definedName name="IPMaterialCostMonthActual" localSheetId="1">#REF!</definedName>
    <definedName name="IPMaterialCostMonthActual">#REF!</definedName>
    <definedName name="IPMaterialCostMonthBudget" localSheetId="1">#REF!</definedName>
    <definedName name="IPMaterialCostMonthBudget">#REF!</definedName>
    <definedName name="IPMaterialCostMonthDevToBudget" localSheetId="1">#REF!</definedName>
    <definedName name="IPMaterialCostMonthDevToBudget">#REF!</definedName>
    <definedName name="IPMaterialCostMonthDevToLE" localSheetId="1">#REF!</definedName>
    <definedName name="IPMaterialCostMonthDevToLE">#REF!</definedName>
    <definedName name="IPMaterialCostMonthLE" localSheetId="1">#REF!</definedName>
    <definedName name="IPMaterialCostMonthLE">#REF!</definedName>
    <definedName name="IPMaterialCostYear" localSheetId="1">#REF!</definedName>
    <definedName name="IPMaterialCostYear">#REF!</definedName>
    <definedName name="IPMaterialCostYearActual" localSheetId="1">#REF!</definedName>
    <definedName name="IPMaterialCostYearActual">#REF!</definedName>
    <definedName name="IPMaterialCostYearBudget" localSheetId="1">#REF!</definedName>
    <definedName name="IPMaterialCostYearBudget">#REF!</definedName>
    <definedName name="IPMaterialCostYearDevToBud" localSheetId="1">#REF!</definedName>
    <definedName name="IPMaterialCostYearDevToBud">#REF!</definedName>
    <definedName name="IPMaterialCostYearDevToLY" localSheetId="1">#REF!</definedName>
    <definedName name="IPMaterialCostYearDevToLY">#REF!</definedName>
    <definedName name="IPMaterialCostYearLY" localSheetId="1">#REF!</definedName>
    <definedName name="IPMaterialCostYearLY">#REF!</definedName>
    <definedName name="IPO" localSheetId="1">#REF!</definedName>
    <definedName name="IPO">#REF!</definedName>
    <definedName name="IPO_Siz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>"c6605"</definedName>
    <definedName name="IQ_1_4_FAMILY_JUNIOR_LIENS_NET_CHARGE_OFFS_FDIC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>"c5315"</definedName>
    <definedName name="IQ_AVG_BROKER_REC_NO_THOM" hidden="1">"c5094"</definedName>
    <definedName name="IQ_AVG_BROKER_REC_REUT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>"c5328"</definedName>
    <definedName name="IQ_EPS_NORM_LOW_EST" hidden="1">"c2229"</definedName>
    <definedName name="IQ_EPS_NORM_LOW_EST_CIQ" hidden="1">"c4670"</definedName>
    <definedName name="IQ_EPS_NORM_LOW_EST_REUT">"c5329"</definedName>
    <definedName name="IQ_EPS_NORM_MEDIAN_EST" hidden="1">"c2227"</definedName>
    <definedName name="IQ_EPS_NORM_MEDIAN_EST_CIQ" hidden="1">"c4668"</definedName>
    <definedName name="IQ_EPS_NORM_MEDIAN_EST_REUT">"c5327"</definedName>
    <definedName name="IQ_EPS_NORM_NUM_EST" hidden="1">"c2230"</definedName>
    <definedName name="IQ_EPS_NORM_NUM_EST_CIQ" hidden="1">"c4671"</definedName>
    <definedName name="IQ_EPS_NORM_NUM_EST_REUT">"c5330"</definedName>
    <definedName name="IQ_EPS_NORM_STDDEV_EST" hidden="1">"c2231"</definedName>
    <definedName name="IQ_EPS_NORM_STDDEV_EST_CIQ" hidden="1">"c4672"</definedName>
    <definedName name="IQ_EPS_NORM_STDDEV_EST_REUT">"c5331"</definedName>
    <definedName name="IQ_EPS_NUM_EST" hidden="1">"c402"</definedName>
    <definedName name="IQ_EPS_NUM_EST_CIQ" hidden="1">"c4992"</definedName>
    <definedName name="IQ_EPS_NUM_EST_REUT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>"c5332"</definedName>
    <definedName name="IQ_EST_ACT_EPS_REPORTED" hidden="1">"c1750"</definedName>
    <definedName name="IQ_EST_ACT_EPS_REPORTED_CIQ" hidden="1">"c4736"</definedName>
    <definedName name="IQ_EST_ACT_EPS_REPORTED_REUT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>"c5411"</definedName>
    <definedName name="IQ_EST_EPS_NORM_SURPRISE_PERCENT" hidden="1">"c2248"</definedName>
    <definedName name="IQ_EST_EPS_NORM_SURPRISE_PERCENT_CIQ" hidden="1">"c4746"</definedName>
    <definedName name="IQ_EST_EPS_NORM_SURPRISE_PERCENT_REUT">"c5412"</definedName>
    <definedName name="IQ_EST_EPS_REPORT_DIFF" hidden="1">"c1893"</definedName>
    <definedName name="IQ_EST_EPS_REPORT_DIFF_CIQ" hidden="1">"c4763"</definedName>
    <definedName name="IQ_EST_EPS_REPORT_DIFF_REUT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Crown Castle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>"c25807"</definedName>
    <definedName name="IQ_FII_3M_RETURN">"c25808"</definedName>
    <definedName name="IQ_FII_6M_RETURN">"c25809"</definedName>
    <definedName name="IQ_FII_AVGBIDSPREAD">"c25820"</definedName>
    <definedName name="IQ_FII_CONVEX">"c25799"</definedName>
    <definedName name="IQ_FII_COUPON">"c25800"</definedName>
    <definedName name="IQ_FII_DAILY_RETURN">"c25810"</definedName>
    <definedName name="IQ_FII_DURTW">"c25802"</definedName>
    <definedName name="IQ_FII_EXCESS_RETURN">"c25819"</definedName>
    <definedName name="IQ_FII_INDEXPRICE">"c25806"</definedName>
    <definedName name="IQ_FII_MATURITY">"c25804"</definedName>
    <definedName name="IQ_FII_MODDUR">"c25801"</definedName>
    <definedName name="IQ_FII_MTD_RETURN_COUPON">"c25813"</definedName>
    <definedName name="IQ_FII_MTD_RETURN_CURRENCY">"c25814"</definedName>
    <definedName name="IQ_FII_MTD_RETURN_PAYDOWN">"c25815"</definedName>
    <definedName name="IQ_FII_MTD_RETURN_PRICE">"c25816"</definedName>
    <definedName name="IQ_FII_MTD_RETURN_TOTAL">"c25812"</definedName>
    <definedName name="IQ_FII_MV">"c25803"</definedName>
    <definedName name="IQ_FII_NUMISSUE">"c25805"</definedName>
    <definedName name="IQ_FII_OAS">"c25798"</definedName>
    <definedName name="IQ_FII_RETURN_INCEPTION">"c25811"</definedName>
    <definedName name="IQ_FII_YTD_RETURN">"c25817"</definedName>
    <definedName name="IQ_FII_YTW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1" hidden="1">40796.3927083333</definedName>
    <definedName name="IQ_NAMES_REVISION_DATE_" localSheetId="5" hidden="1">40796.3927083333</definedName>
    <definedName name="IQ_NAMES_REVISION_DATE_" hidden="1">40796.392708333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localSheetId="1" hidden="1">39211.7829166667</definedName>
    <definedName name="IQ_REVISION_DATE_" localSheetId="5" hidden="1">39211.7829166667</definedName>
    <definedName name="IQ_REVISION_DATE_" hidden="1">39211.782916666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0" hidden="1">"$A$11:$A$262"</definedName>
    <definedName name="IQRA8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8">"$B$9:$B$261"</definedName>
    <definedName name="IQRC15" hidden="1">"$C$16:$C$20"</definedName>
    <definedName name="IQRC24" hidden="1">"$C$25:$C$29"</definedName>
    <definedName name="IQRC8">"$C$9:$C$261"</definedName>
    <definedName name="IQRD15" hidden="1">"$D$16:$D$17"</definedName>
    <definedName name="Irbe" localSheetId="3" hidden="1">{#N/A,#N/A,FALSE,"Pharm";#N/A,#N/A,FALSE,"WWCM"}</definedName>
    <definedName name="Irbe" localSheetId="7" hidden="1">{#N/A,#N/A,FALSE,"Pharm";#N/A,#N/A,FALSE,"WWCM"}</definedName>
    <definedName name="Irbe" localSheetId="1" hidden="1">{#N/A,#N/A,FALSE,"Pharm";#N/A,#N/A,FALSE,"WWCM"}</definedName>
    <definedName name="Irbe" localSheetId="5" hidden="1">{#N/A,#N/A,FALSE,"Pharm";#N/A,#N/A,FALSE,"WWCM"}</definedName>
    <definedName name="Irbe" hidden="1">{#N/A,#N/A,FALSE,"Pharm";#N/A,#N/A,FALSE,"WWCM"}</definedName>
    <definedName name="IRR" localSheetId="1">#REF!</definedName>
    <definedName name="IRR">#REF!</definedName>
    <definedName name="IS" localSheetId="2" hidden="1">{#N/A,#N/A,FALSE,"Aging Summary";#N/A,#N/A,FALSE,"Ratio Analysis";#N/A,#N/A,FALSE,"Test 120 Day Accts";#N/A,#N/A,FALSE,"Tickmarks"}</definedName>
    <definedName name="IS" localSheetId="6" hidden="1">{#N/A,#N/A,FALSE,"Aging Summary";#N/A,#N/A,FALSE,"Ratio Analysis";#N/A,#N/A,FALSE,"Test 120 Day Accts";#N/A,#N/A,FALSE,"Tickmarks"}</definedName>
    <definedName name="IS" localSheetId="3" hidden="1">{#N/A,#N/A,FALSE,"Aging Summary";#N/A,#N/A,FALSE,"Ratio Analysis";#N/A,#N/A,FALSE,"Test 120 Day Accts";#N/A,#N/A,FALSE,"Tickmarks"}</definedName>
    <definedName name="IS" localSheetId="7" hidden="1">{#N/A,#N/A,FALSE,"Aging Summary";#N/A,#N/A,FALSE,"Ratio Analysis";#N/A,#N/A,FALSE,"Test 120 Day Accts";#N/A,#N/A,FALSE,"Tickmarks"}</definedName>
    <definedName name="IS" localSheetId="0" hidden="1">{#N/A,#N/A,FALSE,"Aging Summary";#N/A,#N/A,FALSE,"Ratio Analysis";#N/A,#N/A,FALSE,"Test 120 Day Accts";#N/A,#N/A,FALSE,"Tickmarks"}</definedName>
    <definedName name="IS" localSheetId="1" hidden="1">{#N/A,#N/A,FALSE,"Aging Summary";#N/A,#N/A,FALSE,"Ratio Analysis";#N/A,#N/A,FALSE,"Test 120 Day Accts";#N/A,#N/A,FALSE,"Tickmarks"}</definedName>
    <definedName name="IS" localSheetId="5" hidden="1">{#N/A,#N/A,FALSE,"Aging Summary";#N/A,#N/A,FALSE,"Ratio Analysis";#N/A,#N/A,FALSE,"Test 120 Day Accts";#N/A,#N/A,FALSE,"Tickmarks"}</definedName>
    <definedName name="IS" hidden="1">{#N/A,#N/A,FALSE,"Aging Summary";#N/A,#N/A,FALSE,"Ratio Analysis";#N/A,#N/A,FALSE,"Test 120 Day Accts";#N/A,#N/A,FALSE,"Tickmarks"}</definedName>
    <definedName name="IsCloudy">"Object 5"</definedName>
    <definedName name="IsDown">"AutoShape 9"</definedName>
    <definedName name="IsEven">"AutoShape 8"</definedName>
    <definedName name="ish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localSheetId="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localSheetId="5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input" localSheetId="1">#REF!</definedName>
    <definedName name="ISinput">#REF!</definedName>
    <definedName name="ISlink" localSheetId="1">#REF!</definedName>
    <definedName name="ISlink">#REF!</definedName>
    <definedName name="IsRainy">"Object 6"</definedName>
    <definedName name="IsSunny">"Object 4"</definedName>
    <definedName name="IsUp">"AutoShape 7"</definedName>
    <definedName name="IT" localSheetId="2" hidden="1">{#N/A,#N/A,FALSE,"Aging Summary";#N/A,#N/A,FALSE,"Ratio Analysis";#N/A,#N/A,FALSE,"Test 120 Day Accts";#N/A,#N/A,FALSE,"Tickmarks"}</definedName>
    <definedName name="IT" localSheetId="6" hidden="1">{#N/A,#N/A,FALSE,"Aging Summary";#N/A,#N/A,FALSE,"Ratio Analysis";#N/A,#N/A,FALSE,"Test 120 Day Accts";#N/A,#N/A,FALSE,"Tickmarks"}</definedName>
    <definedName name="IT" localSheetId="3" hidden="1">{#N/A,#N/A,FALSE,"Aging Summary";#N/A,#N/A,FALSE,"Ratio Analysis";#N/A,#N/A,FALSE,"Test 120 Day Accts";#N/A,#N/A,FALSE,"Tickmarks"}</definedName>
    <definedName name="IT" localSheetId="7" hidden="1">{#N/A,#N/A,FALSE,"Aging Summary";#N/A,#N/A,FALSE,"Ratio Analysis";#N/A,#N/A,FALSE,"Test 120 Day Accts";#N/A,#N/A,FALSE,"Tickmarks"}</definedName>
    <definedName name="IT" localSheetId="0" hidden="1">{#N/A,#N/A,FALSE,"Aging Summary";#N/A,#N/A,FALSE,"Ratio Analysis";#N/A,#N/A,FALSE,"Test 120 Day Accts";#N/A,#N/A,FALSE,"Tickmarks"}</definedName>
    <definedName name="IT" localSheetId="1" hidden="1">{#N/A,#N/A,FALSE,"Aging Summary";#N/A,#N/A,FALSE,"Ratio Analysis";#N/A,#N/A,FALSE,"Test 120 Day Accts";#N/A,#N/A,FALSE,"Tickmarks"}</definedName>
    <definedName name="IT" localSheetId="5" hidden="1">{#N/A,#N/A,FALSE,"Aging Summary";#N/A,#N/A,FALSE,"Ratio Analysis";#N/A,#N/A,FALSE,"Test 120 Day Accts";#N/A,#N/A,FALSE,"Tickmarks"}</definedName>
    <definedName name="IT" hidden="1">{#N/A,#N/A,FALSE,"Aging Summary";#N/A,#N/A,FALSE,"Ratio Analysis";#N/A,#N/A,FALSE,"Test 120 Day Accts";#N/A,#N/A,FALSE,"Tickmarks"}</definedName>
    <definedName name="IT_CAPX">"{='IT CAPX'!$T$4:$T$500}"</definedName>
    <definedName name="IT_intrate" localSheetId="1">#REF!</definedName>
    <definedName name="IT_intrate">#REF!</definedName>
    <definedName name="IT_period" localSheetId="1">#REF!</definedName>
    <definedName name="IT_period">#REF!</definedName>
    <definedName name="IT_QTR" localSheetId="1">#REF!</definedName>
    <definedName name="IT_QTR">#REF!</definedName>
    <definedName name="IT_TYPE">"{='IT CAPX'!$H$4:$H$500}"</definedName>
    <definedName name="itacma7" localSheetId="2" hidden="1">{#N/A,#N/A,FALSE,"USMED 3";#N/A,#N/A,FALSE,"MARCHALLENGER 1";#N/A,#N/A,FALSE,"MARCHALLENGER 2";#N/A,#N/A,FALSE,"MARCHALLENGER 3";#N/A,#N/A,FALSE,"MARCHALLENGER 4"}</definedName>
    <definedName name="itacma7" localSheetId="6" hidden="1">{#N/A,#N/A,FALSE,"USMED 3";#N/A,#N/A,FALSE,"MARCHALLENGER 1";#N/A,#N/A,FALSE,"MARCHALLENGER 2";#N/A,#N/A,FALSE,"MARCHALLENGER 3";#N/A,#N/A,FALSE,"MARCHALLENGER 4"}</definedName>
    <definedName name="itacma7" localSheetId="3" hidden="1">{#N/A,#N/A,FALSE,"USMED 3";#N/A,#N/A,FALSE,"MARCHALLENGER 1";#N/A,#N/A,FALSE,"MARCHALLENGER 2";#N/A,#N/A,FALSE,"MARCHALLENGER 3";#N/A,#N/A,FALSE,"MARCHALLENGER 4"}</definedName>
    <definedName name="itacma7" localSheetId="7" hidden="1">{#N/A,#N/A,FALSE,"USMED 3";#N/A,#N/A,FALSE,"MARCHALLENGER 1";#N/A,#N/A,FALSE,"MARCHALLENGER 2";#N/A,#N/A,FALSE,"MARCHALLENGER 3";#N/A,#N/A,FALSE,"MARCHALLENGER 4"}</definedName>
    <definedName name="itacma7" localSheetId="0" hidden="1">{#N/A,#N/A,FALSE,"USMED 3";#N/A,#N/A,FALSE,"MARCHALLENGER 1";#N/A,#N/A,FALSE,"MARCHALLENGER 2";#N/A,#N/A,FALSE,"MARCHALLENGER 3";#N/A,#N/A,FALSE,"MARCHALLENGER 4"}</definedName>
    <definedName name="itacma7" localSheetId="1" hidden="1">{#N/A,#N/A,FALSE,"USMED 3";#N/A,#N/A,FALSE,"MARCHALLENGER 1";#N/A,#N/A,FALSE,"MARCHALLENGER 2";#N/A,#N/A,FALSE,"MARCHALLENGER 3";#N/A,#N/A,FALSE,"MARCHALLENGER 4"}</definedName>
    <definedName name="itacma7" localSheetId="5" hidden="1">{#N/A,#N/A,FALSE,"USMED 3";#N/A,#N/A,FALSE,"MARCHALLENGER 1";#N/A,#N/A,FALSE,"MARCHALLENGER 2";#N/A,#N/A,FALSE,"MARCHALLENGER 3";#N/A,#N/A,FALSE,"MARCHALLENGER 4"}</definedName>
    <definedName name="itacma7" hidden="1">{#N/A,#N/A,FALSE,"USMED 3";#N/A,#N/A,FALSE,"MARCHALLENGER 1";#N/A,#N/A,FALSE,"MARCHALLENGER 2";#N/A,#N/A,FALSE,"MARCHALLENGER 3";#N/A,#N/A,FALSE,"MARCHALLENGER 4"}</definedName>
    <definedName name="itacma7_1" localSheetId="2" hidden="1">{#N/A,#N/A,FALSE,"USMED 3";#N/A,#N/A,FALSE,"MARCHALLENGER 1";#N/A,#N/A,FALSE,"MARCHALLENGER 2";#N/A,#N/A,FALSE,"MARCHALLENGER 3";#N/A,#N/A,FALSE,"MARCHALLENGER 4"}</definedName>
    <definedName name="itacma7_1" localSheetId="6" hidden="1">{#N/A,#N/A,FALSE,"USMED 3";#N/A,#N/A,FALSE,"MARCHALLENGER 1";#N/A,#N/A,FALSE,"MARCHALLENGER 2";#N/A,#N/A,FALSE,"MARCHALLENGER 3";#N/A,#N/A,FALSE,"MARCHALLENGER 4"}</definedName>
    <definedName name="itacma7_1" localSheetId="3" hidden="1">{#N/A,#N/A,FALSE,"USMED 3";#N/A,#N/A,FALSE,"MARCHALLENGER 1";#N/A,#N/A,FALSE,"MARCHALLENGER 2";#N/A,#N/A,FALSE,"MARCHALLENGER 3";#N/A,#N/A,FALSE,"MARCHALLENGER 4"}</definedName>
    <definedName name="itacma7_1" localSheetId="7" hidden="1">{#N/A,#N/A,FALSE,"USMED 3";#N/A,#N/A,FALSE,"MARCHALLENGER 1";#N/A,#N/A,FALSE,"MARCHALLENGER 2";#N/A,#N/A,FALSE,"MARCHALLENGER 3";#N/A,#N/A,FALSE,"MARCHALLENGER 4"}</definedName>
    <definedName name="itacma7_1" localSheetId="0" hidden="1">{#N/A,#N/A,FALSE,"USMED 3";#N/A,#N/A,FALSE,"MARCHALLENGER 1";#N/A,#N/A,FALSE,"MARCHALLENGER 2";#N/A,#N/A,FALSE,"MARCHALLENGER 3";#N/A,#N/A,FALSE,"MARCHALLENGER 4"}</definedName>
    <definedName name="itacma7_1" localSheetId="1" hidden="1">{#N/A,#N/A,FALSE,"USMED 3";#N/A,#N/A,FALSE,"MARCHALLENGER 1";#N/A,#N/A,FALSE,"MARCHALLENGER 2";#N/A,#N/A,FALSE,"MARCHALLENGER 3";#N/A,#N/A,FALSE,"MARCHALLENGER 4"}</definedName>
    <definedName name="itacma7_1" localSheetId="5" hidden="1">{#N/A,#N/A,FALSE,"USMED 3";#N/A,#N/A,FALSE,"MARCHALLENGER 1";#N/A,#N/A,FALSE,"MARCHALLENGER 2";#N/A,#N/A,FALSE,"MARCHALLENGER 3";#N/A,#N/A,FALSE,"MARCHALLENGER 4"}</definedName>
    <definedName name="itacma7_1" hidden="1">{#N/A,#N/A,FALSE,"USMED 3";#N/A,#N/A,FALSE,"MARCHALLENGER 1";#N/A,#N/A,FALSE,"MARCHALLENGER 2";#N/A,#N/A,FALSE,"MARCHALLENGER 3";#N/A,#N/A,FALSE,"MARCHALLENGER 4"}</definedName>
    <definedName name="itacma7_2" localSheetId="2" hidden="1">{#N/A,#N/A,FALSE,"USMED 3";#N/A,#N/A,FALSE,"MARCHALLENGER 1";#N/A,#N/A,FALSE,"MARCHALLENGER 2";#N/A,#N/A,FALSE,"MARCHALLENGER 3";#N/A,#N/A,FALSE,"MARCHALLENGER 4"}</definedName>
    <definedName name="itacma7_2" localSheetId="6" hidden="1">{#N/A,#N/A,FALSE,"USMED 3";#N/A,#N/A,FALSE,"MARCHALLENGER 1";#N/A,#N/A,FALSE,"MARCHALLENGER 2";#N/A,#N/A,FALSE,"MARCHALLENGER 3";#N/A,#N/A,FALSE,"MARCHALLENGER 4"}</definedName>
    <definedName name="itacma7_2" localSheetId="3" hidden="1">{#N/A,#N/A,FALSE,"USMED 3";#N/A,#N/A,FALSE,"MARCHALLENGER 1";#N/A,#N/A,FALSE,"MARCHALLENGER 2";#N/A,#N/A,FALSE,"MARCHALLENGER 3";#N/A,#N/A,FALSE,"MARCHALLENGER 4"}</definedName>
    <definedName name="itacma7_2" localSheetId="7" hidden="1">{#N/A,#N/A,FALSE,"USMED 3";#N/A,#N/A,FALSE,"MARCHALLENGER 1";#N/A,#N/A,FALSE,"MARCHALLENGER 2";#N/A,#N/A,FALSE,"MARCHALLENGER 3";#N/A,#N/A,FALSE,"MARCHALLENGER 4"}</definedName>
    <definedName name="itacma7_2" localSheetId="0" hidden="1">{#N/A,#N/A,FALSE,"USMED 3";#N/A,#N/A,FALSE,"MARCHALLENGER 1";#N/A,#N/A,FALSE,"MARCHALLENGER 2";#N/A,#N/A,FALSE,"MARCHALLENGER 3";#N/A,#N/A,FALSE,"MARCHALLENGER 4"}</definedName>
    <definedName name="itacma7_2" localSheetId="1" hidden="1">{#N/A,#N/A,FALSE,"USMED 3";#N/A,#N/A,FALSE,"MARCHALLENGER 1";#N/A,#N/A,FALSE,"MARCHALLENGER 2";#N/A,#N/A,FALSE,"MARCHALLENGER 3";#N/A,#N/A,FALSE,"MARCHALLENGER 4"}</definedName>
    <definedName name="itacma7_2" localSheetId="5" hidden="1">{#N/A,#N/A,FALSE,"USMED 3";#N/A,#N/A,FALSE,"MARCHALLENGER 1";#N/A,#N/A,FALSE,"MARCHALLENGER 2";#N/A,#N/A,FALSE,"MARCHALLENGER 3";#N/A,#N/A,FALSE,"MARCHALLENGER 4"}</definedName>
    <definedName name="itacma7_2" hidden="1">{#N/A,#N/A,FALSE,"USMED 3";#N/A,#N/A,FALSE,"MARCHALLENGER 1";#N/A,#N/A,FALSE,"MARCHALLENGER 2";#N/A,#N/A,FALSE,"MARCHALLENGER 3";#N/A,#N/A,FALSE,"MARCHALLENGER 4"}</definedName>
    <definedName name="itaemc7" localSheetId="2" hidden="1">{#N/A,#N/A,FALSE,"USMED 3";#N/A,#N/A,FALSE,"MARCHALLENGER 1";#N/A,#N/A,FALSE,"MARCHALLENGER 2";#N/A,#N/A,FALSE,"MARCHALLENGER 3";#N/A,#N/A,FALSE,"MARCHALLENGER 4"}</definedName>
    <definedName name="itaemc7" localSheetId="6" hidden="1">{#N/A,#N/A,FALSE,"USMED 3";#N/A,#N/A,FALSE,"MARCHALLENGER 1";#N/A,#N/A,FALSE,"MARCHALLENGER 2";#N/A,#N/A,FALSE,"MARCHALLENGER 3";#N/A,#N/A,FALSE,"MARCHALLENGER 4"}</definedName>
    <definedName name="itaemc7" localSheetId="3" hidden="1">{#N/A,#N/A,FALSE,"USMED 3";#N/A,#N/A,FALSE,"MARCHALLENGER 1";#N/A,#N/A,FALSE,"MARCHALLENGER 2";#N/A,#N/A,FALSE,"MARCHALLENGER 3";#N/A,#N/A,FALSE,"MARCHALLENGER 4"}</definedName>
    <definedName name="itaemc7" localSheetId="7" hidden="1">{#N/A,#N/A,FALSE,"USMED 3";#N/A,#N/A,FALSE,"MARCHALLENGER 1";#N/A,#N/A,FALSE,"MARCHALLENGER 2";#N/A,#N/A,FALSE,"MARCHALLENGER 3";#N/A,#N/A,FALSE,"MARCHALLENGER 4"}</definedName>
    <definedName name="itaemc7" localSheetId="0" hidden="1">{#N/A,#N/A,FALSE,"USMED 3";#N/A,#N/A,FALSE,"MARCHALLENGER 1";#N/A,#N/A,FALSE,"MARCHALLENGER 2";#N/A,#N/A,FALSE,"MARCHALLENGER 3";#N/A,#N/A,FALSE,"MARCHALLENGER 4"}</definedName>
    <definedName name="itaemc7" localSheetId="1" hidden="1">{#N/A,#N/A,FALSE,"USMED 3";#N/A,#N/A,FALSE,"MARCHALLENGER 1";#N/A,#N/A,FALSE,"MARCHALLENGER 2";#N/A,#N/A,FALSE,"MARCHALLENGER 3";#N/A,#N/A,FALSE,"MARCHALLENGER 4"}</definedName>
    <definedName name="itaemc7" localSheetId="5" hidden="1">{#N/A,#N/A,FALSE,"USMED 3";#N/A,#N/A,FALSE,"MARCHALLENGER 1";#N/A,#N/A,FALSE,"MARCHALLENGER 2";#N/A,#N/A,FALSE,"MARCHALLENGER 3";#N/A,#N/A,FALSE,"MARCHALLENGER 4"}</definedName>
    <definedName name="itaemc7" hidden="1">{#N/A,#N/A,FALSE,"USMED 3";#N/A,#N/A,FALSE,"MARCHALLENGER 1";#N/A,#N/A,FALSE,"MARCHALLENGER 2";#N/A,#N/A,FALSE,"MARCHALLENGER 3";#N/A,#N/A,FALSE,"MARCHALLENGER 4"}</definedName>
    <definedName name="itaemc7_1" localSheetId="2" hidden="1">{#N/A,#N/A,FALSE,"USMED 3";#N/A,#N/A,FALSE,"MARCHALLENGER 1";#N/A,#N/A,FALSE,"MARCHALLENGER 2";#N/A,#N/A,FALSE,"MARCHALLENGER 3";#N/A,#N/A,FALSE,"MARCHALLENGER 4"}</definedName>
    <definedName name="itaemc7_1" localSheetId="6" hidden="1">{#N/A,#N/A,FALSE,"USMED 3";#N/A,#N/A,FALSE,"MARCHALLENGER 1";#N/A,#N/A,FALSE,"MARCHALLENGER 2";#N/A,#N/A,FALSE,"MARCHALLENGER 3";#N/A,#N/A,FALSE,"MARCHALLENGER 4"}</definedName>
    <definedName name="itaemc7_1" localSheetId="3" hidden="1">{#N/A,#N/A,FALSE,"USMED 3";#N/A,#N/A,FALSE,"MARCHALLENGER 1";#N/A,#N/A,FALSE,"MARCHALLENGER 2";#N/A,#N/A,FALSE,"MARCHALLENGER 3";#N/A,#N/A,FALSE,"MARCHALLENGER 4"}</definedName>
    <definedName name="itaemc7_1" localSheetId="7" hidden="1">{#N/A,#N/A,FALSE,"USMED 3";#N/A,#N/A,FALSE,"MARCHALLENGER 1";#N/A,#N/A,FALSE,"MARCHALLENGER 2";#N/A,#N/A,FALSE,"MARCHALLENGER 3";#N/A,#N/A,FALSE,"MARCHALLENGER 4"}</definedName>
    <definedName name="itaemc7_1" localSheetId="0" hidden="1">{#N/A,#N/A,FALSE,"USMED 3";#N/A,#N/A,FALSE,"MARCHALLENGER 1";#N/A,#N/A,FALSE,"MARCHALLENGER 2";#N/A,#N/A,FALSE,"MARCHALLENGER 3";#N/A,#N/A,FALSE,"MARCHALLENGER 4"}</definedName>
    <definedName name="itaemc7_1" localSheetId="1" hidden="1">{#N/A,#N/A,FALSE,"USMED 3";#N/A,#N/A,FALSE,"MARCHALLENGER 1";#N/A,#N/A,FALSE,"MARCHALLENGER 2";#N/A,#N/A,FALSE,"MARCHALLENGER 3";#N/A,#N/A,FALSE,"MARCHALLENGER 4"}</definedName>
    <definedName name="itaemc7_1" localSheetId="5" hidden="1">{#N/A,#N/A,FALSE,"USMED 3";#N/A,#N/A,FALSE,"MARCHALLENGER 1";#N/A,#N/A,FALSE,"MARCHALLENGER 2";#N/A,#N/A,FALSE,"MARCHALLENGER 3";#N/A,#N/A,FALSE,"MARCHALLENGER 4"}</definedName>
    <definedName name="itaemc7_1" hidden="1">{#N/A,#N/A,FALSE,"USMED 3";#N/A,#N/A,FALSE,"MARCHALLENGER 1";#N/A,#N/A,FALSE,"MARCHALLENGER 2";#N/A,#N/A,FALSE,"MARCHALLENGER 3";#N/A,#N/A,FALSE,"MARCHALLENGER 4"}</definedName>
    <definedName name="itaemc7_2" localSheetId="2" hidden="1">{#N/A,#N/A,FALSE,"USMED 3";#N/A,#N/A,FALSE,"MARCHALLENGER 1";#N/A,#N/A,FALSE,"MARCHALLENGER 2";#N/A,#N/A,FALSE,"MARCHALLENGER 3";#N/A,#N/A,FALSE,"MARCHALLENGER 4"}</definedName>
    <definedName name="itaemc7_2" localSheetId="6" hidden="1">{#N/A,#N/A,FALSE,"USMED 3";#N/A,#N/A,FALSE,"MARCHALLENGER 1";#N/A,#N/A,FALSE,"MARCHALLENGER 2";#N/A,#N/A,FALSE,"MARCHALLENGER 3";#N/A,#N/A,FALSE,"MARCHALLENGER 4"}</definedName>
    <definedName name="itaemc7_2" localSheetId="3" hidden="1">{#N/A,#N/A,FALSE,"USMED 3";#N/A,#N/A,FALSE,"MARCHALLENGER 1";#N/A,#N/A,FALSE,"MARCHALLENGER 2";#N/A,#N/A,FALSE,"MARCHALLENGER 3";#N/A,#N/A,FALSE,"MARCHALLENGER 4"}</definedName>
    <definedName name="itaemc7_2" localSheetId="7" hidden="1">{#N/A,#N/A,FALSE,"USMED 3";#N/A,#N/A,FALSE,"MARCHALLENGER 1";#N/A,#N/A,FALSE,"MARCHALLENGER 2";#N/A,#N/A,FALSE,"MARCHALLENGER 3";#N/A,#N/A,FALSE,"MARCHALLENGER 4"}</definedName>
    <definedName name="itaemc7_2" localSheetId="0" hidden="1">{#N/A,#N/A,FALSE,"USMED 3";#N/A,#N/A,FALSE,"MARCHALLENGER 1";#N/A,#N/A,FALSE,"MARCHALLENGER 2";#N/A,#N/A,FALSE,"MARCHALLENGER 3";#N/A,#N/A,FALSE,"MARCHALLENGER 4"}</definedName>
    <definedName name="itaemc7_2" localSheetId="1" hidden="1">{#N/A,#N/A,FALSE,"USMED 3";#N/A,#N/A,FALSE,"MARCHALLENGER 1";#N/A,#N/A,FALSE,"MARCHALLENGER 2";#N/A,#N/A,FALSE,"MARCHALLENGER 3";#N/A,#N/A,FALSE,"MARCHALLENGER 4"}</definedName>
    <definedName name="itaemc7_2" localSheetId="5" hidden="1">{#N/A,#N/A,FALSE,"USMED 3";#N/A,#N/A,FALSE,"MARCHALLENGER 1";#N/A,#N/A,FALSE,"MARCHALLENGER 2";#N/A,#N/A,FALSE,"MARCHALLENGER 3";#N/A,#N/A,FALSE,"MARCHALLENGER 4"}</definedName>
    <definedName name="itaemc7_2" hidden="1">{#N/A,#N/A,FALSE,"USMED 3";#N/A,#N/A,FALSE,"MARCHALLENGER 1";#N/A,#N/A,FALSE,"MARCHALLENGER 2";#N/A,#N/A,FALSE,"MARCHALLENGER 3";#N/A,#N/A,FALSE,"MARCHALLENGER 4"}</definedName>
    <definedName name="itaemc9" localSheetId="2" hidden="1">{#N/A,#N/A,FALSE,"USMED 3";#N/A,#N/A,FALSE,"MARCHALLENGER 1";#N/A,#N/A,FALSE,"MARCHALLENGER 2";#N/A,#N/A,FALSE,"MARCHALLENGER 3";#N/A,#N/A,FALSE,"MARCHALLENGER 4"}</definedName>
    <definedName name="itaemc9" localSheetId="6" hidden="1">{#N/A,#N/A,FALSE,"USMED 3";#N/A,#N/A,FALSE,"MARCHALLENGER 1";#N/A,#N/A,FALSE,"MARCHALLENGER 2";#N/A,#N/A,FALSE,"MARCHALLENGER 3";#N/A,#N/A,FALSE,"MARCHALLENGER 4"}</definedName>
    <definedName name="itaemc9" localSheetId="3" hidden="1">{#N/A,#N/A,FALSE,"USMED 3";#N/A,#N/A,FALSE,"MARCHALLENGER 1";#N/A,#N/A,FALSE,"MARCHALLENGER 2";#N/A,#N/A,FALSE,"MARCHALLENGER 3";#N/A,#N/A,FALSE,"MARCHALLENGER 4"}</definedName>
    <definedName name="itaemc9" localSheetId="7" hidden="1">{#N/A,#N/A,FALSE,"USMED 3";#N/A,#N/A,FALSE,"MARCHALLENGER 1";#N/A,#N/A,FALSE,"MARCHALLENGER 2";#N/A,#N/A,FALSE,"MARCHALLENGER 3";#N/A,#N/A,FALSE,"MARCHALLENGER 4"}</definedName>
    <definedName name="itaemc9" localSheetId="0" hidden="1">{#N/A,#N/A,FALSE,"USMED 3";#N/A,#N/A,FALSE,"MARCHALLENGER 1";#N/A,#N/A,FALSE,"MARCHALLENGER 2";#N/A,#N/A,FALSE,"MARCHALLENGER 3";#N/A,#N/A,FALSE,"MARCHALLENGER 4"}</definedName>
    <definedName name="itaemc9" localSheetId="1" hidden="1">{#N/A,#N/A,FALSE,"USMED 3";#N/A,#N/A,FALSE,"MARCHALLENGER 1";#N/A,#N/A,FALSE,"MARCHALLENGER 2";#N/A,#N/A,FALSE,"MARCHALLENGER 3";#N/A,#N/A,FALSE,"MARCHALLENGER 4"}</definedName>
    <definedName name="itaemc9" localSheetId="5" hidden="1">{#N/A,#N/A,FALSE,"USMED 3";#N/A,#N/A,FALSE,"MARCHALLENGER 1";#N/A,#N/A,FALSE,"MARCHALLENGER 2";#N/A,#N/A,FALSE,"MARCHALLENGER 3";#N/A,#N/A,FALSE,"MARCHALLENGER 4"}</definedName>
    <definedName name="itaemc9" hidden="1">{#N/A,#N/A,FALSE,"USMED 3";#N/A,#N/A,FALSE,"MARCHALLENGER 1";#N/A,#N/A,FALSE,"MARCHALLENGER 2";#N/A,#N/A,FALSE,"MARCHALLENGER 3";#N/A,#N/A,FALSE,"MARCHALLENGER 4"}</definedName>
    <definedName name="itaemc9_1" localSheetId="2" hidden="1">{#N/A,#N/A,FALSE,"USMED 3";#N/A,#N/A,FALSE,"MARCHALLENGER 1";#N/A,#N/A,FALSE,"MARCHALLENGER 2";#N/A,#N/A,FALSE,"MARCHALLENGER 3";#N/A,#N/A,FALSE,"MARCHALLENGER 4"}</definedName>
    <definedName name="itaemc9_1" localSheetId="6" hidden="1">{#N/A,#N/A,FALSE,"USMED 3";#N/A,#N/A,FALSE,"MARCHALLENGER 1";#N/A,#N/A,FALSE,"MARCHALLENGER 2";#N/A,#N/A,FALSE,"MARCHALLENGER 3";#N/A,#N/A,FALSE,"MARCHALLENGER 4"}</definedName>
    <definedName name="itaemc9_1" localSheetId="3" hidden="1">{#N/A,#N/A,FALSE,"USMED 3";#N/A,#N/A,FALSE,"MARCHALLENGER 1";#N/A,#N/A,FALSE,"MARCHALLENGER 2";#N/A,#N/A,FALSE,"MARCHALLENGER 3";#N/A,#N/A,FALSE,"MARCHALLENGER 4"}</definedName>
    <definedName name="itaemc9_1" localSheetId="7" hidden="1">{#N/A,#N/A,FALSE,"USMED 3";#N/A,#N/A,FALSE,"MARCHALLENGER 1";#N/A,#N/A,FALSE,"MARCHALLENGER 2";#N/A,#N/A,FALSE,"MARCHALLENGER 3";#N/A,#N/A,FALSE,"MARCHALLENGER 4"}</definedName>
    <definedName name="itaemc9_1" localSheetId="0" hidden="1">{#N/A,#N/A,FALSE,"USMED 3";#N/A,#N/A,FALSE,"MARCHALLENGER 1";#N/A,#N/A,FALSE,"MARCHALLENGER 2";#N/A,#N/A,FALSE,"MARCHALLENGER 3";#N/A,#N/A,FALSE,"MARCHALLENGER 4"}</definedName>
    <definedName name="itaemc9_1" localSheetId="1" hidden="1">{#N/A,#N/A,FALSE,"USMED 3";#N/A,#N/A,FALSE,"MARCHALLENGER 1";#N/A,#N/A,FALSE,"MARCHALLENGER 2";#N/A,#N/A,FALSE,"MARCHALLENGER 3";#N/A,#N/A,FALSE,"MARCHALLENGER 4"}</definedName>
    <definedName name="itaemc9_1" localSheetId="5" hidden="1">{#N/A,#N/A,FALSE,"USMED 3";#N/A,#N/A,FALSE,"MARCHALLENGER 1";#N/A,#N/A,FALSE,"MARCHALLENGER 2";#N/A,#N/A,FALSE,"MARCHALLENGER 3";#N/A,#N/A,FALSE,"MARCHALLENGER 4"}</definedName>
    <definedName name="itaemc9_1" hidden="1">{#N/A,#N/A,FALSE,"USMED 3";#N/A,#N/A,FALSE,"MARCHALLENGER 1";#N/A,#N/A,FALSE,"MARCHALLENGER 2";#N/A,#N/A,FALSE,"MARCHALLENGER 3";#N/A,#N/A,FALSE,"MARCHALLENGER 4"}</definedName>
    <definedName name="itaemc9_2" localSheetId="2" hidden="1">{#N/A,#N/A,FALSE,"USMED 3";#N/A,#N/A,FALSE,"MARCHALLENGER 1";#N/A,#N/A,FALSE,"MARCHALLENGER 2";#N/A,#N/A,FALSE,"MARCHALLENGER 3";#N/A,#N/A,FALSE,"MARCHALLENGER 4"}</definedName>
    <definedName name="itaemc9_2" localSheetId="6" hidden="1">{#N/A,#N/A,FALSE,"USMED 3";#N/A,#N/A,FALSE,"MARCHALLENGER 1";#N/A,#N/A,FALSE,"MARCHALLENGER 2";#N/A,#N/A,FALSE,"MARCHALLENGER 3";#N/A,#N/A,FALSE,"MARCHALLENGER 4"}</definedName>
    <definedName name="itaemc9_2" localSheetId="3" hidden="1">{#N/A,#N/A,FALSE,"USMED 3";#N/A,#N/A,FALSE,"MARCHALLENGER 1";#N/A,#N/A,FALSE,"MARCHALLENGER 2";#N/A,#N/A,FALSE,"MARCHALLENGER 3";#N/A,#N/A,FALSE,"MARCHALLENGER 4"}</definedName>
    <definedName name="itaemc9_2" localSheetId="7" hidden="1">{#N/A,#N/A,FALSE,"USMED 3";#N/A,#N/A,FALSE,"MARCHALLENGER 1";#N/A,#N/A,FALSE,"MARCHALLENGER 2";#N/A,#N/A,FALSE,"MARCHALLENGER 3";#N/A,#N/A,FALSE,"MARCHALLENGER 4"}</definedName>
    <definedName name="itaemc9_2" localSheetId="0" hidden="1">{#N/A,#N/A,FALSE,"USMED 3";#N/A,#N/A,FALSE,"MARCHALLENGER 1";#N/A,#N/A,FALSE,"MARCHALLENGER 2";#N/A,#N/A,FALSE,"MARCHALLENGER 3";#N/A,#N/A,FALSE,"MARCHALLENGER 4"}</definedName>
    <definedName name="itaemc9_2" localSheetId="1" hidden="1">{#N/A,#N/A,FALSE,"USMED 3";#N/A,#N/A,FALSE,"MARCHALLENGER 1";#N/A,#N/A,FALSE,"MARCHALLENGER 2";#N/A,#N/A,FALSE,"MARCHALLENGER 3";#N/A,#N/A,FALSE,"MARCHALLENGER 4"}</definedName>
    <definedName name="itaemc9_2" localSheetId="5" hidden="1">{#N/A,#N/A,FALSE,"USMED 3";#N/A,#N/A,FALSE,"MARCHALLENGER 1";#N/A,#N/A,FALSE,"MARCHALLENGER 2";#N/A,#N/A,FALSE,"MARCHALLENGER 3";#N/A,#N/A,FALSE,"MARCHALLENGER 4"}</definedName>
    <definedName name="itaemc9_2" hidden="1">{#N/A,#N/A,FALSE,"USMED 3";#N/A,#N/A,FALSE,"MARCHALLENGER 1";#N/A,#N/A,FALSE,"MARCHALLENGER 2";#N/A,#N/A,FALSE,"MARCHALLENGER 3";#N/A,#N/A,FALSE,"MARCHALLENGER 4"}</definedName>
    <definedName name="ITAMEMC0" localSheetId="2" hidden="1">{#N/A,#N/A,FALSE,"USMED 3";#N/A,#N/A,FALSE,"MARCHALLENGER 1";#N/A,#N/A,FALSE,"MARCHALLENGER 2";#N/A,#N/A,FALSE,"MARCHALLENGER 3";#N/A,#N/A,FALSE,"MARCHALLENGER 4"}</definedName>
    <definedName name="ITAMEMC0" localSheetId="6" hidden="1">{#N/A,#N/A,FALSE,"USMED 3";#N/A,#N/A,FALSE,"MARCHALLENGER 1";#N/A,#N/A,FALSE,"MARCHALLENGER 2";#N/A,#N/A,FALSE,"MARCHALLENGER 3";#N/A,#N/A,FALSE,"MARCHALLENGER 4"}</definedName>
    <definedName name="ITAMEMC0" localSheetId="3" hidden="1">{#N/A,#N/A,FALSE,"USMED 3";#N/A,#N/A,FALSE,"MARCHALLENGER 1";#N/A,#N/A,FALSE,"MARCHALLENGER 2";#N/A,#N/A,FALSE,"MARCHALLENGER 3";#N/A,#N/A,FALSE,"MARCHALLENGER 4"}</definedName>
    <definedName name="ITAMEMC0" localSheetId="7" hidden="1">{#N/A,#N/A,FALSE,"USMED 3";#N/A,#N/A,FALSE,"MARCHALLENGER 1";#N/A,#N/A,FALSE,"MARCHALLENGER 2";#N/A,#N/A,FALSE,"MARCHALLENGER 3";#N/A,#N/A,FALSE,"MARCHALLENGER 4"}</definedName>
    <definedName name="ITAMEMC0" localSheetId="0" hidden="1">{#N/A,#N/A,FALSE,"USMED 3";#N/A,#N/A,FALSE,"MARCHALLENGER 1";#N/A,#N/A,FALSE,"MARCHALLENGER 2";#N/A,#N/A,FALSE,"MARCHALLENGER 3";#N/A,#N/A,FALSE,"MARCHALLENGER 4"}</definedName>
    <definedName name="ITAMEMC0" localSheetId="1" hidden="1">{#N/A,#N/A,FALSE,"USMED 3";#N/A,#N/A,FALSE,"MARCHALLENGER 1";#N/A,#N/A,FALSE,"MARCHALLENGER 2";#N/A,#N/A,FALSE,"MARCHALLENGER 3";#N/A,#N/A,FALSE,"MARCHALLENGER 4"}</definedName>
    <definedName name="ITAMEMC0" localSheetId="5" hidden="1">{#N/A,#N/A,FALSE,"USMED 3";#N/A,#N/A,FALSE,"MARCHALLENGER 1";#N/A,#N/A,FALSE,"MARCHALLENGER 2";#N/A,#N/A,FALSE,"MARCHALLENGER 3";#N/A,#N/A,FALSE,"MARCHALLENGER 4"}</definedName>
    <definedName name="ITAMEMC0" hidden="1">{#N/A,#N/A,FALSE,"USMED 3";#N/A,#N/A,FALSE,"MARCHALLENGER 1";#N/A,#N/A,FALSE,"MARCHALLENGER 2";#N/A,#N/A,FALSE,"MARCHALLENGER 3";#N/A,#N/A,FALSE,"MARCHALLENGER 4"}</definedName>
    <definedName name="ITAMEMC0_1" localSheetId="2" hidden="1">{#N/A,#N/A,FALSE,"USMED 3";#N/A,#N/A,FALSE,"MARCHALLENGER 1";#N/A,#N/A,FALSE,"MARCHALLENGER 2";#N/A,#N/A,FALSE,"MARCHALLENGER 3";#N/A,#N/A,FALSE,"MARCHALLENGER 4"}</definedName>
    <definedName name="ITAMEMC0_1" localSheetId="6" hidden="1">{#N/A,#N/A,FALSE,"USMED 3";#N/A,#N/A,FALSE,"MARCHALLENGER 1";#N/A,#N/A,FALSE,"MARCHALLENGER 2";#N/A,#N/A,FALSE,"MARCHALLENGER 3";#N/A,#N/A,FALSE,"MARCHALLENGER 4"}</definedName>
    <definedName name="ITAMEMC0_1" localSheetId="3" hidden="1">{#N/A,#N/A,FALSE,"USMED 3";#N/A,#N/A,FALSE,"MARCHALLENGER 1";#N/A,#N/A,FALSE,"MARCHALLENGER 2";#N/A,#N/A,FALSE,"MARCHALLENGER 3";#N/A,#N/A,FALSE,"MARCHALLENGER 4"}</definedName>
    <definedName name="ITAMEMC0_1" localSheetId="7" hidden="1">{#N/A,#N/A,FALSE,"USMED 3";#N/A,#N/A,FALSE,"MARCHALLENGER 1";#N/A,#N/A,FALSE,"MARCHALLENGER 2";#N/A,#N/A,FALSE,"MARCHALLENGER 3";#N/A,#N/A,FALSE,"MARCHALLENGER 4"}</definedName>
    <definedName name="ITAMEMC0_1" localSheetId="0" hidden="1">{#N/A,#N/A,FALSE,"USMED 3";#N/A,#N/A,FALSE,"MARCHALLENGER 1";#N/A,#N/A,FALSE,"MARCHALLENGER 2";#N/A,#N/A,FALSE,"MARCHALLENGER 3";#N/A,#N/A,FALSE,"MARCHALLENGER 4"}</definedName>
    <definedName name="ITAMEMC0_1" localSheetId="1" hidden="1">{#N/A,#N/A,FALSE,"USMED 3";#N/A,#N/A,FALSE,"MARCHALLENGER 1";#N/A,#N/A,FALSE,"MARCHALLENGER 2";#N/A,#N/A,FALSE,"MARCHALLENGER 3";#N/A,#N/A,FALSE,"MARCHALLENGER 4"}</definedName>
    <definedName name="ITAMEMC0_1" localSheetId="5" hidden="1">{#N/A,#N/A,FALSE,"USMED 3";#N/A,#N/A,FALSE,"MARCHALLENGER 1";#N/A,#N/A,FALSE,"MARCHALLENGER 2";#N/A,#N/A,FALSE,"MARCHALLENGER 3";#N/A,#N/A,FALSE,"MARCHALLENGER 4"}</definedName>
    <definedName name="ITAMEMC0_1" hidden="1">{#N/A,#N/A,FALSE,"USMED 3";#N/A,#N/A,FALSE,"MARCHALLENGER 1";#N/A,#N/A,FALSE,"MARCHALLENGER 2";#N/A,#N/A,FALSE,"MARCHALLENGER 3";#N/A,#N/A,FALSE,"MARCHALLENGER 4"}</definedName>
    <definedName name="ITAMEMC0_2" localSheetId="2" hidden="1">{#N/A,#N/A,FALSE,"USMED 3";#N/A,#N/A,FALSE,"MARCHALLENGER 1";#N/A,#N/A,FALSE,"MARCHALLENGER 2";#N/A,#N/A,FALSE,"MARCHALLENGER 3";#N/A,#N/A,FALSE,"MARCHALLENGER 4"}</definedName>
    <definedName name="ITAMEMC0_2" localSheetId="6" hidden="1">{#N/A,#N/A,FALSE,"USMED 3";#N/A,#N/A,FALSE,"MARCHALLENGER 1";#N/A,#N/A,FALSE,"MARCHALLENGER 2";#N/A,#N/A,FALSE,"MARCHALLENGER 3";#N/A,#N/A,FALSE,"MARCHALLENGER 4"}</definedName>
    <definedName name="ITAMEMC0_2" localSheetId="3" hidden="1">{#N/A,#N/A,FALSE,"USMED 3";#N/A,#N/A,FALSE,"MARCHALLENGER 1";#N/A,#N/A,FALSE,"MARCHALLENGER 2";#N/A,#N/A,FALSE,"MARCHALLENGER 3";#N/A,#N/A,FALSE,"MARCHALLENGER 4"}</definedName>
    <definedName name="ITAMEMC0_2" localSheetId="7" hidden="1">{#N/A,#N/A,FALSE,"USMED 3";#N/A,#N/A,FALSE,"MARCHALLENGER 1";#N/A,#N/A,FALSE,"MARCHALLENGER 2";#N/A,#N/A,FALSE,"MARCHALLENGER 3";#N/A,#N/A,FALSE,"MARCHALLENGER 4"}</definedName>
    <definedName name="ITAMEMC0_2" localSheetId="0" hidden="1">{#N/A,#N/A,FALSE,"USMED 3";#N/A,#N/A,FALSE,"MARCHALLENGER 1";#N/A,#N/A,FALSE,"MARCHALLENGER 2";#N/A,#N/A,FALSE,"MARCHALLENGER 3";#N/A,#N/A,FALSE,"MARCHALLENGER 4"}</definedName>
    <definedName name="ITAMEMC0_2" localSheetId="1" hidden="1">{#N/A,#N/A,FALSE,"USMED 3";#N/A,#N/A,FALSE,"MARCHALLENGER 1";#N/A,#N/A,FALSE,"MARCHALLENGER 2";#N/A,#N/A,FALSE,"MARCHALLENGER 3";#N/A,#N/A,FALSE,"MARCHALLENGER 4"}</definedName>
    <definedName name="ITAMEMC0_2" localSheetId="5" hidden="1">{#N/A,#N/A,FALSE,"USMED 3";#N/A,#N/A,FALSE,"MARCHALLENGER 1";#N/A,#N/A,FALSE,"MARCHALLENGER 2";#N/A,#N/A,FALSE,"MARCHALLENGER 3";#N/A,#N/A,FALSE,"MARCHALLENGER 4"}</definedName>
    <definedName name="ITAMEMC0_2" hidden="1">{#N/A,#N/A,FALSE,"USMED 3";#N/A,#N/A,FALSE,"MARCHALLENGER 1";#N/A,#N/A,FALSE,"MARCHALLENGER 2";#N/A,#N/A,FALSE,"MARCHALLENGER 3";#N/A,#N/A,FALSE,"MARCHALLENGER 4"}</definedName>
    <definedName name="iteamc6" localSheetId="2" hidden="1">{#N/A,#N/A,FALSE,"USMED 3";#N/A,#N/A,FALSE,"MARCHALLENGER 1";#N/A,#N/A,FALSE,"MARCHALLENGER 2";#N/A,#N/A,FALSE,"MARCHALLENGER 3";#N/A,#N/A,FALSE,"MARCHALLENGER 4"}</definedName>
    <definedName name="iteamc6" localSheetId="6" hidden="1">{#N/A,#N/A,FALSE,"USMED 3";#N/A,#N/A,FALSE,"MARCHALLENGER 1";#N/A,#N/A,FALSE,"MARCHALLENGER 2";#N/A,#N/A,FALSE,"MARCHALLENGER 3";#N/A,#N/A,FALSE,"MARCHALLENGER 4"}</definedName>
    <definedName name="iteamc6" localSheetId="3" hidden="1">{#N/A,#N/A,FALSE,"USMED 3";#N/A,#N/A,FALSE,"MARCHALLENGER 1";#N/A,#N/A,FALSE,"MARCHALLENGER 2";#N/A,#N/A,FALSE,"MARCHALLENGER 3";#N/A,#N/A,FALSE,"MARCHALLENGER 4"}</definedName>
    <definedName name="iteamc6" localSheetId="7" hidden="1">{#N/A,#N/A,FALSE,"USMED 3";#N/A,#N/A,FALSE,"MARCHALLENGER 1";#N/A,#N/A,FALSE,"MARCHALLENGER 2";#N/A,#N/A,FALSE,"MARCHALLENGER 3";#N/A,#N/A,FALSE,"MARCHALLENGER 4"}</definedName>
    <definedName name="iteamc6" localSheetId="0" hidden="1">{#N/A,#N/A,FALSE,"USMED 3";#N/A,#N/A,FALSE,"MARCHALLENGER 1";#N/A,#N/A,FALSE,"MARCHALLENGER 2";#N/A,#N/A,FALSE,"MARCHALLENGER 3";#N/A,#N/A,FALSE,"MARCHALLENGER 4"}</definedName>
    <definedName name="iteamc6" localSheetId="1" hidden="1">{#N/A,#N/A,FALSE,"USMED 3";#N/A,#N/A,FALSE,"MARCHALLENGER 1";#N/A,#N/A,FALSE,"MARCHALLENGER 2";#N/A,#N/A,FALSE,"MARCHALLENGER 3";#N/A,#N/A,FALSE,"MARCHALLENGER 4"}</definedName>
    <definedName name="iteamc6" localSheetId="5" hidden="1">{#N/A,#N/A,FALSE,"USMED 3";#N/A,#N/A,FALSE,"MARCHALLENGER 1";#N/A,#N/A,FALSE,"MARCHALLENGER 2";#N/A,#N/A,FALSE,"MARCHALLENGER 3";#N/A,#N/A,FALSE,"MARCHALLENGER 4"}</definedName>
    <definedName name="iteamc6" hidden="1">{#N/A,#N/A,FALSE,"USMED 3";#N/A,#N/A,FALSE,"MARCHALLENGER 1";#N/A,#N/A,FALSE,"MARCHALLENGER 2";#N/A,#N/A,FALSE,"MARCHALLENGER 3";#N/A,#N/A,FALSE,"MARCHALLENGER 4"}</definedName>
    <definedName name="iteamc6_1" localSheetId="2" hidden="1">{#N/A,#N/A,FALSE,"USMED 3";#N/A,#N/A,FALSE,"MARCHALLENGER 1";#N/A,#N/A,FALSE,"MARCHALLENGER 2";#N/A,#N/A,FALSE,"MARCHALLENGER 3";#N/A,#N/A,FALSE,"MARCHALLENGER 4"}</definedName>
    <definedName name="iteamc6_1" localSheetId="6" hidden="1">{#N/A,#N/A,FALSE,"USMED 3";#N/A,#N/A,FALSE,"MARCHALLENGER 1";#N/A,#N/A,FALSE,"MARCHALLENGER 2";#N/A,#N/A,FALSE,"MARCHALLENGER 3";#N/A,#N/A,FALSE,"MARCHALLENGER 4"}</definedName>
    <definedName name="iteamc6_1" localSheetId="3" hidden="1">{#N/A,#N/A,FALSE,"USMED 3";#N/A,#N/A,FALSE,"MARCHALLENGER 1";#N/A,#N/A,FALSE,"MARCHALLENGER 2";#N/A,#N/A,FALSE,"MARCHALLENGER 3";#N/A,#N/A,FALSE,"MARCHALLENGER 4"}</definedName>
    <definedName name="iteamc6_1" localSheetId="7" hidden="1">{#N/A,#N/A,FALSE,"USMED 3";#N/A,#N/A,FALSE,"MARCHALLENGER 1";#N/A,#N/A,FALSE,"MARCHALLENGER 2";#N/A,#N/A,FALSE,"MARCHALLENGER 3";#N/A,#N/A,FALSE,"MARCHALLENGER 4"}</definedName>
    <definedName name="iteamc6_1" localSheetId="0" hidden="1">{#N/A,#N/A,FALSE,"USMED 3";#N/A,#N/A,FALSE,"MARCHALLENGER 1";#N/A,#N/A,FALSE,"MARCHALLENGER 2";#N/A,#N/A,FALSE,"MARCHALLENGER 3";#N/A,#N/A,FALSE,"MARCHALLENGER 4"}</definedName>
    <definedName name="iteamc6_1" localSheetId="1" hidden="1">{#N/A,#N/A,FALSE,"USMED 3";#N/A,#N/A,FALSE,"MARCHALLENGER 1";#N/A,#N/A,FALSE,"MARCHALLENGER 2";#N/A,#N/A,FALSE,"MARCHALLENGER 3";#N/A,#N/A,FALSE,"MARCHALLENGER 4"}</definedName>
    <definedName name="iteamc6_1" localSheetId="5" hidden="1">{#N/A,#N/A,FALSE,"USMED 3";#N/A,#N/A,FALSE,"MARCHALLENGER 1";#N/A,#N/A,FALSE,"MARCHALLENGER 2";#N/A,#N/A,FALSE,"MARCHALLENGER 3";#N/A,#N/A,FALSE,"MARCHALLENGER 4"}</definedName>
    <definedName name="iteamc6_1" hidden="1">{#N/A,#N/A,FALSE,"USMED 3";#N/A,#N/A,FALSE,"MARCHALLENGER 1";#N/A,#N/A,FALSE,"MARCHALLENGER 2";#N/A,#N/A,FALSE,"MARCHALLENGER 3";#N/A,#N/A,FALSE,"MARCHALLENGER 4"}</definedName>
    <definedName name="iteamc6_2" localSheetId="2" hidden="1">{#N/A,#N/A,FALSE,"USMED 3";#N/A,#N/A,FALSE,"MARCHALLENGER 1";#N/A,#N/A,FALSE,"MARCHALLENGER 2";#N/A,#N/A,FALSE,"MARCHALLENGER 3";#N/A,#N/A,FALSE,"MARCHALLENGER 4"}</definedName>
    <definedName name="iteamc6_2" localSheetId="6" hidden="1">{#N/A,#N/A,FALSE,"USMED 3";#N/A,#N/A,FALSE,"MARCHALLENGER 1";#N/A,#N/A,FALSE,"MARCHALLENGER 2";#N/A,#N/A,FALSE,"MARCHALLENGER 3";#N/A,#N/A,FALSE,"MARCHALLENGER 4"}</definedName>
    <definedName name="iteamc6_2" localSheetId="3" hidden="1">{#N/A,#N/A,FALSE,"USMED 3";#N/A,#N/A,FALSE,"MARCHALLENGER 1";#N/A,#N/A,FALSE,"MARCHALLENGER 2";#N/A,#N/A,FALSE,"MARCHALLENGER 3";#N/A,#N/A,FALSE,"MARCHALLENGER 4"}</definedName>
    <definedName name="iteamc6_2" localSheetId="7" hidden="1">{#N/A,#N/A,FALSE,"USMED 3";#N/A,#N/A,FALSE,"MARCHALLENGER 1";#N/A,#N/A,FALSE,"MARCHALLENGER 2";#N/A,#N/A,FALSE,"MARCHALLENGER 3";#N/A,#N/A,FALSE,"MARCHALLENGER 4"}</definedName>
    <definedName name="iteamc6_2" localSheetId="0" hidden="1">{#N/A,#N/A,FALSE,"USMED 3";#N/A,#N/A,FALSE,"MARCHALLENGER 1";#N/A,#N/A,FALSE,"MARCHALLENGER 2";#N/A,#N/A,FALSE,"MARCHALLENGER 3";#N/A,#N/A,FALSE,"MARCHALLENGER 4"}</definedName>
    <definedName name="iteamc6_2" localSheetId="1" hidden="1">{#N/A,#N/A,FALSE,"USMED 3";#N/A,#N/A,FALSE,"MARCHALLENGER 1";#N/A,#N/A,FALSE,"MARCHALLENGER 2";#N/A,#N/A,FALSE,"MARCHALLENGER 3";#N/A,#N/A,FALSE,"MARCHALLENGER 4"}</definedName>
    <definedName name="iteamc6_2" localSheetId="5" hidden="1">{#N/A,#N/A,FALSE,"USMED 3";#N/A,#N/A,FALSE,"MARCHALLENGER 1";#N/A,#N/A,FALSE,"MARCHALLENGER 2";#N/A,#N/A,FALSE,"MARCHALLENGER 3";#N/A,#N/A,FALSE,"MARCHALLENGER 4"}</definedName>
    <definedName name="iteamc6_2" hidden="1">{#N/A,#N/A,FALSE,"USMED 3";#N/A,#N/A,FALSE,"MARCHALLENGER 1";#N/A,#N/A,FALSE,"MARCHALLENGER 2";#N/A,#N/A,FALSE,"MARCHALLENGER 3";#N/A,#N/A,FALSE,"MARCHALLENGER 4"}</definedName>
    <definedName name="Item" localSheetId="1">#REF!</definedName>
    <definedName name="Item">#REF!</definedName>
    <definedName name="Item_2" localSheetId="1">#REF!</definedName>
    <definedName name="Item_2">#REF!</definedName>
    <definedName name="ITEM12.RMP">#REF!</definedName>
    <definedName name="ITEM12.RMP_2">#REF!</definedName>
    <definedName name="ITEM13.M1">#REF!</definedName>
    <definedName name="ITEM13.M1_2">#REF!</definedName>
    <definedName name="ITEM13.M10">#REF!</definedName>
    <definedName name="ITEM13.M10_2">#REF!</definedName>
    <definedName name="ITEM13.M3">#REF!</definedName>
    <definedName name="ITEM13.M3_2">#REF!</definedName>
    <definedName name="ITEM14.M12">#REF!</definedName>
    <definedName name="ITEM14.M12_2">#REF!</definedName>
    <definedName name="ITEM14.M13">#REF!</definedName>
    <definedName name="ITEM14.M13_2">#REF!</definedName>
    <definedName name="ITEM14.M14">#REF!</definedName>
    <definedName name="ITEM14.M14_2">#REF!</definedName>
    <definedName name="ITEM14.M15">#REF!</definedName>
    <definedName name="ITEM14.M15_2">#REF!</definedName>
    <definedName name="ITEM14.M16">#REF!</definedName>
    <definedName name="ITEM14.M16_2">#REF!</definedName>
    <definedName name="ITEM14.M2">#REF!</definedName>
    <definedName name="ITEM14.M2_2">#REF!</definedName>
    <definedName name="ITEM14.M3">#REF!</definedName>
    <definedName name="ITEM14.M3_2">#REF!</definedName>
    <definedName name="ITEM2.1.MUXM5">#REF!</definedName>
    <definedName name="ITEM2.1.MUXM5_2">#REF!</definedName>
    <definedName name="ITEM2.2.M11">#REF!</definedName>
    <definedName name="ITEM2.2.M11_2">#REF!</definedName>
    <definedName name="ITEM2.2.M15">#REF!</definedName>
    <definedName name="ITEM2.2.M15_2">#REF!</definedName>
    <definedName name="ITEM2.2.M16">#REF!</definedName>
    <definedName name="ITEM2.2.M16_2">#REF!</definedName>
    <definedName name="ITEM2.2.M18">#REF!</definedName>
    <definedName name="ITEM2.2.M18_2">#REF!</definedName>
    <definedName name="ITEM2.2.M2">#REF!</definedName>
    <definedName name="ITEM2.2.M2_2">#REF!</definedName>
    <definedName name="ITEM2.2.M3">#REF!</definedName>
    <definedName name="ITEM2.2.M3_2">#REF!</definedName>
    <definedName name="ITEM2.2.M4">#REF!</definedName>
    <definedName name="ITEM2.2.M4_2">#REF!</definedName>
    <definedName name="ITEM2.2.M5">#REF!</definedName>
    <definedName name="ITEM2.2.M5_2">#REF!</definedName>
    <definedName name="ITEM2.2.M6">#REF!</definedName>
    <definedName name="ITEM2.2.M6_2">#REF!</definedName>
    <definedName name="ITEM2.2.M7">#REF!</definedName>
    <definedName name="ITEM2.2.M7_2">#REF!</definedName>
    <definedName name="ITEM2.2.M8">#REF!</definedName>
    <definedName name="ITEM2.2.M8_2">#REF!</definedName>
    <definedName name="ITEM2.2.M9">#REF!</definedName>
    <definedName name="ITEM2.2.M9_2">#REF!</definedName>
    <definedName name="ITEM2.2.MUXM1">#REF!</definedName>
    <definedName name="ITEM2.2.MUXM1_2">#REF!</definedName>
    <definedName name="ITEM2.2.MUXM2">#REF!</definedName>
    <definedName name="ITEM2.2.MUXM2_2">#REF!</definedName>
    <definedName name="ITEM2.2.MUXM3">#REF!</definedName>
    <definedName name="ITEM2.2.MUXM3_2">#REF!</definedName>
    <definedName name="ITEM2.2.MUXM4">#REF!</definedName>
    <definedName name="ITEM2.2.MUXM4_2">#REF!</definedName>
    <definedName name="ITEM2.2.MUXM5">#REF!</definedName>
    <definedName name="ITEM2.2.MUXM5_2">#REF!</definedName>
    <definedName name="ITEM2.2.MUXM6">#REF!</definedName>
    <definedName name="ITEM2.2.MUXM6_2">#REF!</definedName>
    <definedName name="ITEM2.2.PV">#REF!</definedName>
    <definedName name="ITEM2.2.PV_2">#REF!</definedName>
    <definedName name="ITEM2.2.RMP">#REF!</definedName>
    <definedName name="ITEM2.2.RMP_2">#REF!</definedName>
    <definedName name="ITEM2.3">#REF!</definedName>
    <definedName name="ITEM2.3.M1">#REF!</definedName>
    <definedName name="ITEM2.3.M1_2">#REF!</definedName>
    <definedName name="ITEM2.3.M10">#REF!</definedName>
    <definedName name="ITEM2.3.M10_2">#REF!</definedName>
    <definedName name="ITEM2.3.M11">#REF!</definedName>
    <definedName name="ITEM2.3.M11_2">#REF!</definedName>
    <definedName name="ITEM2.3.M12">#REF!</definedName>
    <definedName name="ITEM2.3.M12_2">#REF!</definedName>
    <definedName name="ITEM2.3.M13">#REF!</definedName>
    <definedName name="ITEM2.3.M13_2">#REF!</definedName>
    <definedName name="ITEM2.3.M14">#REF!</definedName>
    <definedName name="ITEM2.3.M14_2">#REF!</definedName>
    <definedName name="ITEM2.3.M15">#REF!</definedName>
    <definedName name="ITEM2.3.M15_2">#REF!</definedName>
    <definedName name="ITEM2.3.M16">#REF!</definedName>
    <definedName name="ITEM2.3.M16_2">#REF!</definedName>
    <definedName name="ITEM2.3.M17">#REF!</definedName>
    <definedName name="ITEM2.3.M17_2">#REF!</definedName>
    <definedName name="ITEM2.3.M18">#REF!</definedName>
    <definedName name="ITEM2.3.M18_2">#REF!</definedName>
    <definedName name="ITEM2.3.M2">#REF!</definedName>
    <definedName name="ITEM2.3.M2_2">#REF!</definedName>
    <definedName name="ITEM2.3.M3">#REF!</definedName>
    <definedName name="ITEM2.3.M3_2">#REF!</definedName>
    <definedName name="ITEM2.3.M4">#REF!</definedName>
    <definedName name="ITEM2.3.M4_2">#REF!</definedName>
    <definedName name="ITEM2.3.M5">#REF!</definedName>
    <definedName name="ITEM2.3.M5_2">#REF!</definedName>
    <definedName name="ITEM2.3.M6">#REF!</definedName>
    <definedName name="ITEM2.3.M6_2">#REF!</definedName>
    <definedName name="ITEM2.3.M7">#REF!</definedName>
    <definedName name="ITEM2.3.M7_2">#REF!</definedName>
    <definedName name="ITEM2.3.M8">#REF!</definedName>
    <definedName name="ITEM2.3.M8_2">#REF!</definedName>
    <definedName name="ITEM2.3.M9">#REF!</definedName>
    <definedName name="ITEM2.3.M9_2">#REF!</definedName>
    <definedName name="ITEM2.3.MUXM1">#REF!</definedName>
    <definedName name="ITEM2.3.MUXM1_2">#REF!</definedName>
    <definedName name="ITEM2.3.MUXM2">#REF!</definedName>
    <definedName name="ITEM2.3.MUXM2_2">#REF!</definedName>
    <definedName name="ITEM2.3.MUXM3">#REF!</definedName>
    <definedName name="ITEM2.3.MUXM3_2">#REF!</definedName>
    <definedName name="ITEM2.3.MUXM4">#REF!</definedName>
    <definedName name="ITEM2.3.MUXM4_2">#REF!</definedName>
    <definedName name="ITEM2.3.MUXM5">#REF!</definedName>
    <definedName name="ITEM2.3.MUXM5_2">#REF!</definedName>
    <definedName name="ITEM2.3.MUXM6">#REF!</definedName>
    <definedName name="ITEM2.3.MUXM6_2">#REF!</definedName>
    <definedName name="ITEM2.3.PV">#REF!</definedName>
    <definedName name="ITEM2.3.PV_2">#REF!</definedName>
    <definedName name="ITEM2.3.RMP">#REF!</definedName>
    <definedName name="ITEM2.3.RMP_2">#REF!</definedName>
    <definedName name="ITEM2.3_2">#REF!</definedName>
    <definedName name="ITEM2.4">#REF!</definedName>
    <definedName name="ITEM2.4.M1">#REF!</definedName>
    <definedName name="ITEM2.4.M1_2">#REF!</definedName>
    <definedName name="ITEM2.4.M10">#REF!</definedName>
    <definedName name="ITEM2.4.M10_2">#REF!</definedName>
    <definedName name="ITEM2.4.M11">#REF!</definedName>
    <definedName name="ITEM2.4.M11_2">#REF!</definedName>
    <definedName name="ITEM2.4.M12">#REF!</definedName>
    <definedName name="ITEM2.4.M12_2">#REF!</definedName>
    <definedName name="ITEM2.4.M13">#REF!</definedName>
    <definedName name="ITEM2.4.M13_2">#REF!</definedName>
    <definedName name="ITEM2.4.M14">#REF!</definedName>
    <definedName name="ITEM2.4.M14_2">#REF!</definedName>
    <definedName name="ITEM2.4.M15">#REF!</definedName>
    <definedName name="ITEM2.4.M15_2">#REF!</definedName>
    <definedName name="ITEM2.4.M16">#REF!</definedName>
    <definedName name="ITEM2.4.M16_2">#REF!</definedName>
    <definedName name="ITEM2.4.M17">#REF!</definedName>
    <definedName name="ITEM2.4.M17_2">#REF!</definedName>
    <definedName name="ITEM2.4.M18">#REF!</definedName>
    <definedName name="ITEM2.4.M18_2">#REF!</definedName>
    <definedName name="ITEM2.4.M2">#REF!</definedName>
    <definedName name="ITEM2.4.M2_2">#REF!</definedName>
    <definedName name="ITEM2.4.M3">#REF!</definedName>
    <definedName name="ITEM2.4.M3_2">#REF!</definedName>
    <definedName name="ITEM2.4.M4">#REF!</definedName>
    <definedName name="ITEM2.4.M4_2">#REF!</definedName>
    <definedName name="ITEM2.4.M5">#REF!</definedName>
    <definedName name="ITEM2.4.M5_2">#REF!</definedName>
    <definedName name="ITEM2.4.M6">#REF!</definedName>
    <definedName name="ITEM2.4.M6_2">#REF!</definedName>
    <definedName name="ITEM2.4.M7">#REF!</definedName>
    <definedName name="ITEM2.4.M7_2">#REF!</definedName>
    <definedName name="ITEM2.4.M8">#REF!</definedName>
    <definedName name="ITEM2.4.M8_2">#REF!</definedName>
    <definedName name="ITEM2.4.M9">#REF!</definedName>
    <definedName name="ITEM2.4.M9_2">#REF!</definedName>
    <definedName name="ITEM2.4.MUXM1">#REF!</definedName>
    <definedName name="ITEM2.4.MUXM1_2">#REF!</definedName>
    <definedName name="ITEM2.4.MUXM2">#REF!</definedName>
    <definedName name="ITEM2.4.MUXM2_2">#REF!</definedName>
    <definedName name="ITEM2.4.MUXM3">#REF!</definedName>
    <definedName name="ITEM2.4.MUXM3_2">#REF!</definedName>
    <definedName name="ITEM2.4.MUXM4">#REF!</definedName>
    <definedName name="ITEM2.4.MUXM4_2">#REF!</definedName>
    <definedName name="ITEM2.4.MUXM5">#REF!</definedName>
    <definedName name="ITEM2.4.MUXM5_2">#REF!</definedName>
    <definedName name="ITEM2.4.MUXM6">#REF!</definedName>
    <definedName name="ITEM2.4.MUXM6_2">#REF!</definedName>
    <definedName name="ITEM2.4.PV">#REF!</definedName>
    <definedName name="ITEM2.4.PV_2">#REF!</definedName>
    <definedName name="ITEM2.4.RMP">#REF!</definedName>
    <definedName name="ITEM2.4.RMP_2">#REF!</definedName>
    <definedName name="ITEM2.4_2">#REF!</definedName>
    <definedName name="ITEM2.5">#REF!</definedName>
    <definedName name="ITEM2.5.M14">#REF!</definedName>
    <definedName name="ITEM2.5.M14_2">#REF!</definedName>
    <definedName name="ITEM2.5.M15">#REF!</definedName>
    <definedName name="ITEM2.5.M15_2">#REF!</definedName>
    <definedName name="ITEM2.5.M16">#REF!</definedName>
    <definedName name="ITEM2.5.M16_2">#REF!</definedName>
    <definedName name="ITEM2.5.M17">#REF!</definedName>
    <definedName name="ITEM2.5.M17_2">#REF!</definedName>
    <definedName name="ITEM2.5.M18">#REF!</definedName>
    <definedName name="ITEM2.5.M18_2">#REF!</definedName>
    <definedName name="ITEM2.5.MUXM4">#REF!</definedName>
    <definedName name="ITEM2.5.MUXM4_2">#REF!</definedName>
    <definedName name="ITEM2.5.MUXM5">#REF!</definedName>
    <definedName name="ITEM2.5.MUXM5_2">#REF!</definedName>
    <definedName name="ITEM2.5.MUXM6">#REF!</definedName>
    <definedName name="ITEM2.5.MUXM6_2">#REF!</definedName>
    <definedName name="ITEM2.5.PV">#REF!</definedName>
    <definedName name="ITEM2.5.PV_2">#REF!</definedName>
    <definedName name="ITEM2.5.RMP">#REF!</definedName>
    <definedName name="ITEM2.5.RMP_2">#REF!</definedName>
    <definedName name="ITEM2.5_2">#REF!</definedName>
    <definedName name="ITEM3">#REF!</definedName>
    <definedName name="ITEM3.3">#REF!</definedName>
    <definedName name="ITEM3.3.MUXM1">#REF!</definedName>
    <definedName name="ITEM3.3.MUXM1_2">#REF!</definedName>
    <definedName name="ITEM3.3.MUXM2">#REF!</definedName>
    <definedName name="ITEM3.3.MUXM2_2">#REF!</definedName>
    <definedName name="ITEM3.3.MUXM3">#REF!</definedName>
    <definedName name="ITEM3.3.MUXM3_2">#REF!</definedName>
    <definedName name="ITEM3.3.MUXM3A">#REF!</definedName>
    <definedName name="ITEM3.3.MUXM3A_2">#REF!</definedName>
    <definedName name="ITEM3.3.MUXM4">#REF!</definedName>
    <definedName name="ITEM3.3.MUXM4_2">#REF!</definedName>
    <definedName name="ITEM3.3.MUXM5">#REF!</definedName>
    <definedName name="ITEM3.3.MUXM5_2">#REF!</definedName>
    <definedName name="ITEM3.3.MUXM6">#REF!</definedName>
    <definedName name="ITEM3.3.MUXM6_2">#REF!</definedName>
    <definedName name="ITEM3.3.PV">#REF!</definedName>
    <definedName name="ITEM3.3.PV_2">#REF!</definedName>
    <definedName name="ITEM3.3.RMP">#REF!</definedName>
    <definedName name="ITEM3.3.RMP_2">#REF!</definedName>
    <definedName name="ITEM3.3_2">#REF!</definedName>
    <definedName name="ITEM3.M1">#REF!</definedName>
    <definedName name="ITEM3.M1_2">#REF!</definedName>
    <definedName name="ITEM3.M10">#REF!</definedName>
    <definedName name="ITEM3.M10_2">#REF!</definedName>
    <definedName name="ITEM3.M11">#REF!</definedName>
    <definedName name="ITEM3.M11_2">#REF!</definedName>
    <definedName name="ITEM3.M12">#REF!</definedName>
    <definedName name="ITEM3.M12_2">#REF!</definedName>
    <definedName name="ITEM3.M13">#REF!</definedName>
    <definedName name="ITEM3.M13_2">#REF!</definedName>
    <definedName name="ITEM3.M14">#REF!</definedName>
    <definedName name="ITEM3.M14_2">#REF!</definedName>
    <definedName name="ITEM3.M15">#REF!</definedName>
    <definedName name="ITEM3.M15_2">#REF!</definedName>
    <definedName name="ITEM3.M16">#REF!</definedName>
    <definedName name="ITEM3.M16_2">#REF!</definedName>
    <definedName name="ITEM3.M17">#REF!</definedName>
    <definedName name="ITEM3.M17_2">#REF!</definedName>
    <definedName name="ITEM3.M17A">#REF!</definedName>
    <definedName name="ITEM3.M17A_2">#REF!</definedName>
    <definedName name="ITEM3.M18">#REF!</definedName>
    <definedName name="ITEM3.M18_2">#REF!</definedName>
    <definedName name="ITEM3.M2">#REF!</definedName>
    <definedName name="ITEM3.M2_2">#REF!</definedName>
    <definedName name="ITEM3.M2A">#REF!</definedName>
    <definedName name="ITEM3.M2A_2">#REF!</definedName>
    <definedName name="ITEM3.M3">#REF!</definedName>
    <definedName name="ITEM3.M3_2">#REF!</definedName>
    <definedName name="ITEM3.M4">#REF!</definedName>
    <definedName name="ITEM3.M4_2">#REF!</definedName>
    <definedName name="ITEM3.M4A">#REF!</definedName>
    <definedName name="ITEM3.M4A_2">#REF!</definedName>
    <definedName name="ITEM3.M5">#REF!</definedName>
    <definedName name="ITEM3.M5_2">#REF!</definedName>
    <definedName name="ITEM3.M5A">#REF!</definedName>
    <definedName name="ITEM3.M5A_2">#REF!</definedName>
    <definedName name="ITEM3.M6">#REF!</definedName>
    <definedName name="ITEM3.M6_2">#REF!</definedName>
    <definedName name="ITEM3.M6A">#REF!</definedName>
    <definedName name="ITEM3.M6A_2">#REF!</definedName>
    <definedName name="ITEM3.M7">#REF!</definedName>
    <definedName name="ITEM3.M7_2">#REF!</definedName>
    <definedName name="ITEM3.M8">#REF!</definedName>
    <definedName name="ITEM3.M8_2">#REF!</definedName>
    <definedName name="ITEM3.M9">#REF!</definedName>
    <definedName name="ITEM3.M9_2">#REF!</definedName>
    <definedName name="ITEM3.MUXM1">#REF!</definedName>
    <definedName name="ITEM3.MUXM1_2">#REF!</definedName>
    <definedName name="ITEM3.MUXM2">#REF!</definedName>
    <definedName name="ITEM3.MUXM2_2">#REF!</definedName>
    <definedName name="ITEM3.MUXM3">#REF!</definedName>
    <definedName name="ITEM3.MUXM3_2">#REF!</definedName>
    <definedName name="ITEM3.MUXM4">#REF!</definedName>
    <definedName name="ITEM3.MUXM4_2">#REF!</definedName>
    <definedName name="ITEM3.MUXM5">#REF!</definedName>
    <definedName name="ITEM3.MUXM5_2">#REF!</definedName>
    <definedName name="ITEM3.MUXM6">#REF!</definedName>
    <definedName name="ITEM3.MUXM6_2">#REF!</definedName>
    <definedName name="ITEM3.PV">#REF!</definedName>
    <definedName name="ITEM3.PV_2">#REF!</definedName>
    <definedName name="ITEM3.RMP">#REF!</definedName>
    <definedName name="ITEM3.RMP_2">#REF!</definedName>
    <definedName name="ITEM3_2">#REF!</definedName>
    <definedName name="ITEM4">#REF!</definedName>
    <definedName name="ITEM4.M1">#REF!</definedName>
    <definedName name="ITEM4.M1_2">#REF!</definedName>
    <definedName name="ITEM4.M10">#REF!</definedName>
    <definedName name="ITEM4.M10_2">#REF!</definedName>
    <definedName name="ITEM4.M11">#REF!</definedName>
    <definedName name="ITEM4.M11_2">#REF!</definedName>
    <definedName name="ITEM4.M12">#REF!</definedName>
    <definedName name="ITEM4.M12_2">#REF!</definedName>
    <definedName name="ITEM4.M13">#REF!</definedName>
    <definedName name="ITEM4.M13_2">#REF!</definedName>
    <definedName name="ITEM4.M14">#REF!</definedName>
    <definedName name="ITEM4.M14_2">#REF!</definedName>
    <definedName name="ITEM4.M15">#REF!</definedName>
    <definedName name="ITEM4.M15_2">#REF!</definedName>
    <definedName name="ITEM4.M16">#REF!</definedName>
    <definedName name="ITEM4.M16_2">#REF!</definedName>
    <definedName name="ITEM4.M17">#REF!</definedName>
    <definedName name="ITEM4.M17_2">#REF!</definedName>
    <definedName name="ITEM4.M18">#REF!</definedName>
    <definedName name="ITEM4.M18_2">#REF!</definedName>
    <definedName name="ITEM4.M2">#REF!</definedName>
    <definedName name="ITEM4.M2_2">#REF!</definedName>
    <definedName name="ITEM4.M3">#REF!</definedName>
    <definedName name="ITEM4.M3_2">#REF!</definedName>
    <definedName name="ITEM4.M4">#REF!</definedName>
    <definedName name="ITEM4.M4_2">#REF!</definedName>
    <definedName name="ITEM4.M5">#REF!</definedName>
    <definedName name="ITEM4.M5_2">#REF!</definedName>
    <definedName name="ITEM4.M6">#REF!</definedName>
    <definedName name="ITEM4.M6_2">#REF!</definedName>
    <definedName name="ITEM4.M7">#REF!</definedName>
    <definedName name="ITEM4.M7_2">#REF!</definedName>
    <definedName name="ITEM4.M8">#REF!</definedName>
    <definedName name="ITEM4.M8_2">#REF!</definedName>
    <definedName name="ITEM4.M9">#REF!</definedName>
    <definedName name="ITEM4.M9_2">#REF!</definedName>
    <definedName name="ITEM4.MUXM1">#REF!</definedName>
    <definedName name="ITEM4.MUXM1_2">#REF!</definedName>
    <definedName name="ITEM4.MUXM2">#REF!</definedName>
    <definedName name="ITEM4.MUXM2_2">#REF!</definedName>
    <definedName name="ITEM4.MUXM3">#REF!</definedName>
    <definedName name="ITEM4.MUXM3_2">#REF!</definedName>
    <definedName name="ITEM4.MUXM4">#REF!</definedName>
    <definedName name="ITEM4.MUXM4_2">#REF!</definedName>
    <definedName name="ITEM4.MUXM5">#REF!</definedName>
    <definedName name="ITEM4.MUXM5_2">#REF!</definedName>
    <definedName name="ITEM4.MUXM6">#REF!</definedName>
    <definedName name="ITEM4.MUXM6_2">#REF!</definedName>
    <definedName name="ITEM4.PV">#REF!</definedName>
    <definedName name="ITEM4.PV_2">#REF!</definedName>
    <definedName name="ITEM4.RMP">#REF!</definedName>
    <definedName name="ITEM4.RMP_2">#REF!</definedName>
    <definedName name="ITEM4_2">#REF!</definedName>
    <definedName name="ITEM5">#REF!</definedName>
    <definedName name="ITEM5_2">#REF!</definedName>
    <definedName name="ITEM6.1">#REF!</definedName>
    <definedName name="ITEM6.1.M1">#REF!</definedName>
    <definedName name="ITEM6.1.M10">#REF!</definedName>
    <definedName name="ITEM6.1.M10_2">#REF!</definedName>
    <definedName name="ITEM6.1.M11">#REF!</definedName>
    <definedName name="ITEM6.1.M11_2">#REF!</definedName>
    <definedName name="ITEM6.1.M12">#REF!</definedName>
    <definedName name="ITEM6.1.M12_2">#REF!</definedName>
    <definedName name="ITEM6.1.M13">#REF!</definedName>
    <definedName name="ITEM6.1.M13_2">#REF!</definedName>
    <definedName name="ITEM6.1.M14">#REF!</definedName>
    <definedName name="ITEM6.1.M14_2">#REF!</definedName>
    <definedName name="ITEM6.1.M15">#REF!</definedName>
    <definedName name="ITEM6.1.M15_2">#REF!</definedName>
    <definedName name="ITEM6.1.M16">#REF!</definedName>
    <definedName name="ITEM6.1.M16_2">#REF!</definedName>
    <definedName name="ITEM6.1.M17">#REF!</definedName>
    <definedName name="ITEM6.1.M17_2">#REF!</definedName>
    <definedName name="ITEM6.1.M18">#REF!</definedName>
    <definedName name="ITEM6.1.M18_2">#REF!</definedName>
    <definedName name="ITEM6.1.M2">#REF!</definedName>
    <definedName name="ITEM6.1.M3">#REF!</definedName>
    <definedName name="ITEM6.1.M4">#REF!</definedName>
    <definedName name="ITEM6.1.M5">#REF!</definedName>
    <definedName name="ITEM6.1.M6">#REF!</definedName>
    <definedName name="ITEM6.1.M7">#REF!</definedName>
    <definedName name="ITEM6.1.M7_2">#REF!</definedName>
    <definedName name="ITEM6.1.M8">#REF!</definedName>
    <definedName name="ITEM6.1.M8_2">#REF!</definedName>
    <definedName name="ITEM6.1.M9">#REF!</definedName>
    <definedName name="ITEM6.1.M9_2">#REF!</definedName>
    <definedName name="ITEM6.1.MUXM1">#REF!</definedName>
    <definedName name="ITEM6.1.MUXM1_2">#REF!</definedName>
    <definedName name="ITEM6.1.MUXM2">#REF!</definedName>
    <definedName name="ITEM6.1.MUXM2_2">#REF!</definedName>
    <definedName name="ITEM6.1.MUXM3">#REF!</definedName>
    <definedName name="ITEM6.1.MUXM3_2">#REF!</definedName>
    <definedName name="ITEM6.1.MUXM4">#REF!</definedName>
    <definedName name="ITEM6.1.MUXM4_2">#REF!</definedName>
    <definedName name="ITEM6.1.MUXM5">#REF!</definedName>
    <definedName name="ITEM6.1.MUXM5_2">#REF!</definedName>
    <definedName name="ITEM6.1.MUXM6">#REF!</definedName>
    <definedName name="ITEM6.1.MUXM6_2">#REF!</definedName>
    <definedName name="ITEM6.1.PV">#REF!</definedName>
    <definedName name="ITEM6.1.RMP">#REF!</definedName>
    <definedName name="ITEM6.1.RMP_2">#REF!</definedName>
    <definedName name="ITEM6.2">#REF!</definedName>
    <definedName name="ITEM6.2.M1">#REF!</definedName>
    <definedName name="ITEM6.2.M10">#REF!</definedName>
    <definedName name="ITEM6.2.M10_2">#REF!</definedName>
    <definedName name="ITEM6.2.M11">#REF!</definedName>
    <definedName name="ITEM6.2.M11_2">#REF!</definedName>
    <definedName name="ITEM6.2.M12">#REF!</definedName>
    <definedName name="ITEM6.2.M12_2">#REF!</definedName>
    <definedName name="ITEM6.2.M13">#REF!</definedName>
    <definedName name="ITEM6.2.M13_2">#REF!</definedName>
    <definedName name="ITEM6.2.M14">#REF!</definedName>
    <definedName name="ITEM6.2.M14_2">#REF!</definedName>
    <definedName name="ITEM6.2.M15">#REF!</definedName>
    <definedName name="ITEM6.2.M15_2">#REF!</definedName>
    <definedName name="ITEM6.2.M16">#REF!</definedName>
    <definedName name="ITEM6.2.M16_2">#REF!</definedName>
    <definedName name="ITEM6.2.M17">#REF!</definedName>
    <definedName name="ITEM6.2.M17_2">#REF!</definedName>
    <definedName name="ITEM6.2.M18">#REF!</definedName>
    <definedName name="ITEM6.2.M18_2">#REF!</definedName>
    <definedName name="ITEM6.2.M2">#REF!</definedName>
    <definedName name="ITEM6.2.M3">#REF!</definedName>
    <definedName name="ITEM6.2.M4">#REF!</definedName>
    <definedName name="ITEM6.2.M5">#REF!</definedName>
    <definedName name="ITEM6.2.M6">#REF!</definedName>
    <definedName name="ITEM6.2.M7">#REF!</definedName>
    <definedName name="ITEM6.2.M7_2">#REF!</definedName>
    <definedName name="ITEM6.2.M8">#REF!</definedName>
    <definedName name="ITEM6.2.M8_2">#REF!</definedName>
    <definedName name="ITEM6.2.M9">#REF!</definedName>
    <definedName name="ITEM6.2.M9_2">#REF!</definedName>
    <definedName name="ITEM6.2.MUXM1">#REF!</definedName>
    <definedName name="ITEM6.2.MUXM1_2">#REF!</definedName>
    <definedName name="ITEM6.2.MUXM2">#REF!</definedName>
    <definedName name="ITEM6.2.MUXM2_2">#REF!</definedName>
    <definedName name="ITEM6.2.MUXM3">#REF!</definedName>
    <definedName name="ITEM6.2.MUXM3_2">#REF!</definedName>
    <definedName name="ITEM6.2.MUXM4">#REF!</definedName>
    <definedName name="ITEM6.2.MUXM4_2">#REF!</definedName>
    <definedName name="ITEM6.2.MUXM5">#REF!</definedName>
    <definedName name="ITEM6.2.MUXM5_2">#REF!</definedName>
    <definedName name="ITEM6.2.MUXM6">#REF!</definedName>
    <definedName name="ITEM6.2.MUXM6_2">#REF!</definedName>
    <definedName name="ITEM6.2.PV">#REF!</definedName>
    <definedName name="ITEM6.2.RMP">#REF!</definedName>
    <definedName name="ITEM6.2.RMP_2">#REF!</definedName>
    <definedName name="ITEM7.1">#REF!</definedName>
    <definedName name="ITEM7.1.M1">#REF!</definedName>
    <definedName name="ITEM7.1.M1_2">#REF!</definedName>
    <definedName name="ITEM7.1.M10">#REF!</definedName>
    <definedName name="ITEM7.1.M10_2">#REF!</definedName>
    <definedName name="ITEM7.1.M11">#REF!</definedName>
    <definedName name="ITEM7.1.M11_2">#REF!</definedName>
    <definedName name="ITEM7.1.M12">#REF!</definedName>
    <definedName name="ITEM7.1.M12_2">#REF!</definedName>
    <definedName name="ITEM7.1.M13">#REF!</definedName>
    <definedName name="ITEM7.1.M13_2">#REF!</definedName>
    <definedName name="ITEM7.1.M14">#REF!</definedName>
    <definedName name="ITEM7.1.M14_2">#REF!</definedName>
    <definedName name="ITEM7.1.M15">#REF!</definedName>
    <definedName name="ITEM7.1.M15_2">#REF!</definedName>
    <definedName name="ITEM7.1.M16">#REF!</definedName>
    <definedName name="ITEM7.1.M16_2">#REF!</definedName>
    <definedName name="ITEM7.1.M17">#REF!</definedName>
    <definedName name="ITEM7.1.M17_2">#REF!</definedName>
    <definedName name="ITEM7.1.M18">#REF!</definedName>
    <definedName name="ITEM7.1.M18_2">#REF!</definedName>
    <definedName name="ITEM7.1.M2">#REF!</definedName>
    <definedName name="ITEM7.1.M2_2">#REF!</definedName>
    <definedName name="ITEM7.1.M3">#REF!</definedName>
    <definedName name="ITEM7.1.M3_2">#REF!</definedName>
    <definedName name="ITEM7.1.M4">#REF!</definedName>
    <definedName name="ITEM7.1.M4_2">#REF!</definedName>
    <definedName name="ITEM7.1.M5">#REF!</definedName>
    <definedName name="ITEM7.1.M5_2">#REF!</definedName>
    <definedName name="ITEM7.1.M6">#REF!</definedName>
    <definedName name="ITEM7.1.M6_2">#REF!</definedName>
    <definedName name="ITEM7.1.M7">#REF!</definedName>
    <definedName name="ITEM7.1.M7_2">#REF!</definedName>
    <definedName name="ITEM7.1.M8">#REF!</definedName>
    <definedName name="ITEM7.1.M8_2">#REF!</definedName>
    <definedName name="ITEM7.1.M9">#REF!</definedName>
    <definedName name="ITEM7.1.M9_2">#REF!</definedName>
    <definedName name="ITEM7.1.MUXM1">#REF!</definedName>
    <definedName name="ITEM7.1.MUXM1_2">#REF!</definedName>
    <definedName name="ITEM7.1.MUXM2">#REF!</definedName>
    <definedName name="ITEM7.1.MUXM2_2">#REF!</definedName>
    <definedName name="ITEM7.1.MUXM3">#REF!</definedName>
    <definedName name="ITEM7.1.MUXM3_2">#REF!</definedName>
    <definedName name="ITEM7.1.MUXM4">#REF!</definedName>
    <definedName name="ITEM7.1.MUXM4_2">#REF!</definedName>
    <definedName name="ITEM7.1.MUXM5">#REF!</definedName>
    <definedName name="ITEM7.1.MUXM5_2">#REF!</definedName>
    <definedName name="ITEM7.1.MUXM6">#REF!</definedName>
    <definedName name="ITEM7.1.MUXM6_2">#REF!</definedName>
    <definedName name="ITEM7.1.PV">#REF!</definedName>
    <definedName name="ITEM7.1.PV_2">#REF!</definedName>
    <definedName name="ITEM7.1.RMP">#REF!</definedName>
    <definedName name="ITEM7.1.RMP_2">#REF!</definedName>
    <definedName name="ITEM7.1_2">#REF!</definedName>
    <definedName name="ITEM7.2">#REF!</definedName>
    <definedName name="ITEM7.2.M1">#REF!</definedName>
    <definedName name="ITEM7.2.M1_2">#REF!</definedName>
    <definedName name="ITEM7.2.M10">#REF!</definedName>
    <definedName name="ITEM7.2.M10_2">#REF!</definedName>
    <definedName name="ITEM7.2.M11">#REF!</definedName>
    <definedName name="ITEM7.2.M11_2">#REF!</definedName>
    <definedName name="ITEM7.2.M12">#REF!</definedName>
    <definedName name="ITEM7.2.M12_2">#REF!</definedName>
    <definedName name="ITEM7.2.M13">#REF!</definedName>
    <definedName name="ITEM7.2.M13_2">#REF!</definedName>
    <definedName name="ITEM7.2.M14">#REF!</definedName>
    <definedName name="ITEM7.2.M14_2">#REF!</definedName>
    <definedName name="ITEM7.2.M15">#REF!</definedName>
    <definedName name="ITEM7.2.M15_2">#REF!</definedName>
    <definedName name="ITEM7.2.M16">#REF!</definedName>
    <definedName name="ITEM7.2.M16_2">#REF!</definedName>
    <definedName name="ITEM7.2.M17">#REF!</definedName>
    <definedName name="ITEM7.2.M17_2">#REF!</definedName>
    <definedName name="ITEM7.2.M18">#REF!</definedName>
    <definedName name="ITEM7.2.M18_2">#REF!</definedName>
    <definedName name="ITEM7.2.M2">#REF!</definedName>
    <definedName name="ITEM7.2.M2_2">#REF!</definedName>
    <definedName name="ITEM7.2.M3">#REF!</definedName>
    <definedName name="ITEM7.2.M3_2">#REF!</definedName>
    <definedName name="ITEM7.2.M4">#REF!</definedName>
    <definedName name="ITEM7.2.M4_2">#REF!</definedName>
    <definedName name="ITEM7.2.M5">#REF!</definedName>
    <definedName name="ITEM7.2.M5_2">#REF!</definedName>
    <definedName name="ITEM7.2.M6">#REF!</definedName>
    <definedName name="ITEM7.2.M6_2">#REF!</definedName>
    <definedName name="ITEM7.2.M7">#REF!</definedName>
    <definedName name="ITEM7.2.M7_2">#REF!</definedName>
    <definedName name="ITEM7.2.M8">#REF!</definedName>
    <definedName name="ITEM7.2.M8_2">#REF!</definedName>
    <definedName name="ITEM7.2.M9">#REF!</definedName>
    <definedName name="ITEM7.2.M9_2">#REF!</definedName>
    <definedName name="ITEM7.2.MUXM1">#REF!</definedName>
    <definedName name="ITEM7.2.MUXM1_2">#REF!</definedName>
    <definedName name="ITEM7.2.MUXM2">#REF!</definedName>
    <definedName name="ITEM7.2.MUXM2_2">#REF!</definedName>
    <definedName name="ITEM7.2.MUXM3">#REF!</definedName>
    <definedName name="ITEM7.2.MUXM3_2">#REF!</definedName>
    <definedName name="ITEM7.2.MUXM4">#REF!</definedName>
    <definedName name="ITEM7.2.MUXM4_2">#REF!</definedName>
    <definedName name="ITEM7.2.MUXM5">#REF!</definedName>
    <definedName name="ITEM7.2.MUXM5_2">#REF!</definedName>
    <definedName name="ITEM7.2.MUXM6">#REF!</definedName>
    <definedName name="ITEM7.2.MUXM6_2">#REF!</definedName>
    <definedName name="ITEM7.2.PV">#REF!</definedName>
    <definedName name="ITEM7.2.PV_2">#REF!</definedName>
    <definedName name="ITEM7.2.RMP">#REF!</definedName>
    <definedName name="ITEM7.2.RMP_2">#REF!</definedName>
    <definedName name="ITEM7.2_2">#REF!</definedName>
    <definedName name="ITEM7.3">#REF!</definedName>
    <definedName name="ITEM7.3.M1">#REF!</definedName>
    <definedName name="ITEM7.3.M1_2">#REF!</definedName>
    <definedName name="ITEM7.3.M10">#REF!</definedName>
    <definedName name="ITEM7.3.M10_2">#REF!</definedName>
    <definedName name="ITEM7.3.M11">#REF!</definedName>
    <definedName name="ITEM7.3.M11_2">#REF!</definedName>
    <definedName name="ITEM7.3.M12">#REF!</definedName>
    <definedName name="ITEM7.3.M12_2">#REF!</definedName>
    <definedName name="ITEM7.3.M13">#REF!</definedName>
    <definedName name="ITEM7.3.M13_2">#REF!</definedName>
    <definedName name="ITEM7.3.M14">#REF!</definedName>
    <definedName name="ITEM7.3.M14_2">#REF!</definedName>
    <definedName name="ITEM7.3.M15">#REF!</definedName>
    <definedName name="ITEM7.3.M15_2">#REF!</definedName>
    <definedName name="ITEM7.3.M16">#REF!</definedName>
    <definedName name="ITEM7.3.M16_2">#REF!</definedName>
    <definedName name="ITEM7.3.M17">#REF!</definedName>
    <definedName name="ITEM7.3.M17_2">#REF!</definedName>
    <definedName name="ITEM7.3.M18">#REF!</definedName>
    <definedName name="ITEM7.3.M18_2">#REF!</definedName>
    <definedName name="ITEM7.3.M2">#REF!</definedName>
    <definedName name="ITEM7.3.M2_2">#REF!</definedName>
    <definedName name="ITEM7.3.M3">#REF!</definedName>
    <definedName name="ITEM7.3.M3_2">#REF!</definedName>
    <definedName name="ITEM7.3.M4">#REF!</definedName>
    <definedName name="ITEM7.3.M4_2">#REF!</definedName>
    <definedName name="ITEM7.3.M5">#REF!</definedName>
    <definedName name="ITEM7.3.M5_2">#REF!</definedName>
    <definedName name="ITEM7.3.M6">#REF!</definedName>
    <definedName name="ITEM7.3.M6_2">#REF!</definedName>
    <definedName name="ITEM7.3.M7">#REF!</definedName>
    <definedName name="ITEM7.3.M7_2">#REF!</definedName>
    <definedName name="ITEM7.3.M8">#REF!</definedName>
    <definedName name="ITEM7.3.M8_2">#REF!</definedName>
    <definedName name="ITEM7.3.M9">#REF!</definedName>
    <definedName name="ITEM7.3.M9_2">#REF!</definedName>
    <definedName name="ITEM7.3.MUXM1">#REF!</definedName>
    <definedName name="ITEM7.3.MUXM1_2">#REF!</definedName>
    <definedName name="ITEM7.3.MUXM2">#REF!</definedName>
    <definedName name="ITEM7.3.MUXM2_2">#REF!</definedName>
    <definedName name="ITEM7.3.MUXM3">#REF!</definedName>
    <definedName name="ITEM7.3.MUXM3_2">#REF!</definedName>
    <definedName name="ITEM7.3.MUXM4">#REF!</definedName>
    <definedName name="ITEM7.3.MUXM4_2">#REF!</definedName>
    <definedName name="ITEM7.3.MUXM5">#REF!</definedName>
    <definedName name="ITEM7.3.MUXM5_2">#REF!</definedName>
    <definedName name="ITEM7.3.MUXM6">#REF!</definedName>
    <definedName name="ITEM7.3.MUXM6_2">#REF!</definedName>
    <definedName name="ITEM7.3.PV">#REF!</definedName>
    <definedName name="ITEM7.3.PV_2">#REF!</definedName>
    <definedName name="ITEM7.3.RMP">#REF!</definedName>
    <definedName name="ITEM7.3.RMP_2">#REF!</definedName>
    <definedName name="ITEM7.3_2">#REF!</definedName>
    <definedName name="ITEM7.4">#REF!</definedName>
    <definedName name="ITEM7.4.M1">#REF!</definedName>
    <definedName name="ITEM7.4.M1_2">#REF!</definedName>
    <definedName name="ITEM7.4.M10">#REF!</definedName>
    <definedName name="ITEM7.4.M10_2">#REF!</definedName>
    <definedName name="ITEM7.4.M11">#REF!</definedName>
    <definedName name="ITEM7.4.M11_2">#REF!</definedName>
    <definedName name="ITEM7.4.M12">#REF!</definedName>
    <definedName name="ITEM7.4.M12_2">#REF!</definedName>
    <definedName name="ITEM7.4.M13">#REF!</definedName>
    <definedName name="ITEM7.4.M13_2">#REF!</definedName>
    <definedName name="ITEM7.4.M14">#REF!</definedName>
    <definedName name="ITEM7.4.M14_2">#REF!</definedName>
    <definedName name="ITEM7.4.M15">#REF!</definedName>
    <definedName name="ITEM7.4.M15_2">#REF!</definedName>
    <definedName name="ITEM7.4.M16">#REF!</definedName>
    <definedName name="ITEM7.4.M16_2">#REF!</definedName>
    <definedName name="ITEM7.4.M17">#REF!</definedName>
    <definedName name="ITEM7.4.M17_2">#REF!</definedName>
    <definedName name="ITEM7.4.M18">#REF!</definedName>
    <definedName name="ITEM7.4.M18_2">#REF!</definedName>
    <definedName name="ITEM7.4.M2">#REF!</definedName>
    <definedName name="ITEM7.4.M2_2">#REF!</definedName>
    <definedName name="ITEM7.4.M3">#REF!</definedName>
    <definedName name="ITEM7.4.M3_2">#REF!</definedName>
    <definedName name="ITEM7.4.M4">#REF!</definedName>
    <definedName name="ITEM7.4.M4_2">#REF!</definedName>
    <definedName name="ITEM7.4.M5">#REF!</definedName>
    <definedName name="ITEM7.4.M5_2">#REF!</definedName>
    <definedName name="ITEM7.4.M6">#REF!</definedName>
    <definedName name="ITEM7.4.M6_2">#REF!</definedName>
    <definedName name="ITEM7.4.M7">#REF!</definedName>
    <definedName name="ITEM7.4.M7_2">#REF!</definedName>
    <definedName name="ITEM7.4.M8">#REF!</definedName>
    <definedName name="ITEM7.4.M8_2">#REF!</definedName>
    <definedName name="ITEM7.4.M9">#REF!</definedName>
    <definedName name="ITEM7.4.M9_2">#REF!</definedName>
    <definedName name="ITEM7.4.MUXM1">#REF!</definedName>
    <definedName name="ITEM7.4.MUXM1_2">#REF!</definedName>
    <definedName name="ITEM7.4.MUXM2">#REF!</definedName>
    <definedName name="ITEM7.4.MUXM2_2">#REF!</definedName>
    <definedName name="ITEM7.4.MUXM3">#REF!</definedName>
    <definedName name="ITEM7.4.MUXM3_2">#REF!</definedName>
    <definedName name="ITEM7.4.MUXM4">#REF!</definedName>
    <definedName name="ITEM7.4.MUXM4_2">#REF!</definedName>
    <definedName name="ITEM7.4.MUXM5">#REF!</definedName>
    <definedName name="ITEM7.4.MUXM5_2">#REF!</definedName>
    <definedName name="ITEM7.4.MUXM6">#REF!</definedName>
    <definedName name="ITEM7.4.MUXM6_2">#REF!</definedName>
    <definedName name="ITEM7.4.PV">#REF!</definedName>
    <definedName name="ITEM7.4.PV_2">#REF!</definedName>
    <definedName name="ITEM7.4.RMP">#REF!</definedName>
    <definedName name="ITEM7.4.RMP_2">#REF!</definedName>
    <definedName name="ITEM7.4_2">#REF!</definedName>
    <definedName name="ITEM8">#REF!</definedName>
    <definedName name="ITEM8.M1">#REF!</definedName>
    <definedName name="ITEM8.M1_2">#REF!</definedName>
    <definedName name="ITEM8.M10">#REF!</definedName>
    <definedName name="ITEM8.M10_2">#REF!</definedName>
    <definedName name="ITEM8.M11">#REF!</definedName>
    <definedName name="ITEM8.M11_2">#REF!</definedName>
    <definedName name="ITEM8.M12">#REF!</definedName>
    <definedName name="ITEM8.M12_2">#REF!</definedName>
    <definedName name="ITEM8.M13">#REF!</definedName>
    <definedName name="ITEM8.M13_2">#REF!</definedName>
    <definedName name="ITEM8.M14">#REF!</definedName>
    <definedName name="ITEM8.M14_2">#REF!</definedName>
    <definedName name="ITEM8.M15">#REF!</definedName>
    <definedName name="ITEM8.M15_2">#REF!</definedName>
    <definedName name="ITEM8.M16">#REF!</definedName>
    <definedName name="ITEM8.M16_2">#REF!</definedName>
    <definedName name="ITEM8.M17">#REF!</definedName>
    <definedName name="ITEM8.M17_2">#REF!</definedName>
    <definedName name="ITEM8.M18">#REF!</definedName>
    <definedName name="ITEM8.M18_2">#REF!</definedName>
    <definedName name="ITEM8.M2">#REF!</definedName>
    <definedName name="ITEM8.M2_2">#REF!</definedName>
    <definedName name="ITEM8.M3">#REF!</definedName>
    <definedName name="ITEM8.M3_2">#REF!</definedName>
    <definedName name="ITEM8.M4">#REF!</definedName>
    <definedName name="ITEM8.M4_2">#REF!</definedName>
    <definedName name="ITEM8.M5">#REF!</definedName>
    <definedName name="ITEM8.M5_2">#REF!</definedName>
    <definedName name="ITEM8.M6">#REF!</definedName>
    <definedName name="ITEM8.M6_2">#REF!</definedName>
    <definedName name="ITEM8.M7">#REF!</definedName>
    <definedName name="ITEM8.M7_2">#REF!</definedName>
    <definedName name="ITEM8.M8">#REF!</definedName>
    <definedName name="ITEM8.M8_2">#REF!</definedName>
    <definedName name="ITEM8.M9">#REF!</definedName>
    <definedName name="ITEM8.M9_2">#REF!</definedName>
    <definedName name="ITEM8.MUXM1">#REF!</definedName>
    <definedName name="ITEM8.MUXM1_2">#REF!</definedName>
    <definedName name="ITEM8.MUXM2">#REF!</definedName>
    <definedName name="ITEM8.MUXM2_2">#REF!</definedName>
    <definedName name="ITEM8.MUXM3">#REF!</definedName>
    <definedName name="ITEM8.MUXM3_2">#REF!</definedName>
    <definedName name="ITEM8.MUXM4">#REF!</definedName>
    <definedName name="ITEM8.MUXM4_2">#REF!</definedName>
    <definedName name="ITEM8.MUXM5">#REF!</definedName>
    <definedName name="ITEM8.MUXM5_2">#REF!</definedName>
    <definedName name="ITEM8.MUXM6">#REF!</definedName>
    <definedName name="ITEM8.MUXM6_2">#REF!</definedName>
    <definedName name="ITEM8.PV">#REF!</definedName>
    <definedName name="ITEM8.PV_2">#REF!</definedName>
    <definedName name="ITEM8.RMP">#REF!</definedName>
    <definedName name="ITEM8.RMP_2">#REF!</definedName>
    <definedName name="ITEM8_2">#REF!</definedName>
    <definedName name="ITEM9">#REF!</definedName>
    <definedName name="ITEM9_2">#REF!</definedName>
    <definedName name="ITEMSItem" localSheetId="1">#REF!</definedName>
    <definedName name="ITEMSItem">#REF!</definedName>
    <definedName name="ITEMSItem_2" localSheetId="1">#REF!</definedName>
    <definedName name="ITEMSItem_2">#REF!</definedName>
    <definedName name="ITEMSTable">#REF!</definedName>
    <definedName name="ITM_SC" localSheetId="1">#REF!</definedName>
    <definedName name="ITM_SC">#REF!</definedName>
    <definedName name="ITM_SC_2" localSheetId="1">#REF!</definedName>
    <definedName name="ITM_SC_2">#REF!</definedName>
    <definedName name="ITM_SC_SW_SALES">#REF!</definedName>
    <definedName name="ITM_SC_SW_SALES_2">#REF!</definedName>
    <definedName name="ITREE" localSheetId="1">#REF!</definedName>
    <definedName name="ITREE">#REF!</definedName>
    <definedName name="ITRII" localSheetId="1">#REF!</definedName>
    <definedName name="ITRII">#REF!</definedName>
    <definedName name="IU" localSheetId="1">#REF!</definedName>
    <definedName name="IU">#REF!</definedName>
    <definedName name="IUCBILLS" localSheetId="3" hidden="1">{#N/A,#N/A,TRUE,"Staffnos &amp; cost"}</definedName>
    <definedName name="IUCBILLS" localSheetId="7" hidden="1">{#N/A,#N/A,TRUE,"Staffnos &amp; cost"}</definedName>
    <definedName name="IUCBILLS" localSheetId="1" hidden="1">{#N/A,#N/A,TRUE,"Staffnos &amp; cost"}</definedName>
    <definedName name="IUCBILLS" localSheetId="5" hidden="1">{#N/A,#N/A,TRUE,"Staffnos &amp; cost"}</definedName>
    <definedName name="IUCBILLS" hidden="1">{#N/A,#N/A,TRUE,"Staffnos &amp; cost"}</definedName>
    <definedName name="iue">1</definedName>
    <definedName name="iuesymbol">"Rs"</definedName>
    <definedName name="iuiuuiu">#REF!</definedName>
    <definedName name="IUMtx" localSheetId="1">#REF!</definedName>
    <definedName name="IUMtx">#REF!</definedName>
    <definedName name="iun">1000000</definedName>
    <definedName name="iunsymbol">"Rsm"</definedName>
    <definedName name="ius">1000000</definedName>
    <definedName name="iuy" hidden="1">#N/A</definedName>
    <definedName name="iva" localSheetId="1">#REF!</definedName>
    <definedName name="iva">#REF!</definedName>
    <definedName name="IWC" localSheetId="1">#REF!</definedName>
    <definedName name="IWC">#REF!</definedName>
    <definedName name="IWLK">#REF!</definedName>
    <definedName name="IWORKING" localSheetId="1">#REF!</definedName>
    <definedName name="IWORKING">#REF!</definedName>
    <definedName name="j" localSheetId="3" hidden="1">{#N/A,#N/A,FALSE,"REPORT"}</definedName>
    <definedName name="j" localSheetId="7" hidden="1">{#N/A,#N/A,FALSE,"REPORT"}</definedName>
    <definedName name="j" localSheetId="1">#REF!</definedName>
    <definedName name="j" localSheetId="5">#REF!</definedName>
    <definedName name="j" hidden="1">{#N/A,#N/A,FALSE,"REPORT"}</definedName>
    <definedName name="J_" localSheetId="1">#REF!</definedName>
    <definedName name="J_">#REF!</definedName>
    <definedName name="J_DP_L" localSheetId="1">#REF!</definedName>
    <definedName name="J_DP_L">#REF!</definedName>
    <definedName name="J_MALIK" localSheetId="1">#REF!</definedName>
    <definedName name="J_MALIK">#REF!</definedName>
    <definedName name="ja" localSheetId="3" hidden="1">{"REP1",#N/A,FALSE,"HSSA-LOG"}</definedName>
    <definedName name="ja" localSheetId="7" hidden="1">{"REP1",#N/A,FALSE,"HSSA-LOG"}</definedName>
    <definedName name="ja" localSheetId="1" hidden="1">{"REP1",#N/A,FALSE,"HSSA-LOG"}</definedName>
    <definedName name="ja" localSheetId="5" hidden="1">{"REP1",#N/A,FALSE,"HSSA-LOG"}</definedName>
    <definedName name="ja" hidden="1">{"REP1",#N/A,FALSE,"HSSA-LOG"}</definedName>
    <definedName name="Jai" localSheetId="2" hidden="1">{"'August 2000'!$A$1:$J$101"}</definedName>
    <definedName name="Jai" localSheetId="6" hidden="1">{"'August 2000'!$A$1:$J$101"}</definedName>
    <definedName name="Jai" localSheetId="3" hidden="1">{"'August 2000'!$A$1:$J$101"}</definedName>
    <definedName name="Jai" localSheetId="7" hidden="1">{"'August 2000'!$A$1:$J$101"}</definedName>
    <definedName name="Jai" localSheetId="0" hidden="1">{"'August 2000'!$A$1:$J$101"}</definedName>
    <definedName name="Jai" localSheetId="1" hidden="1">{"'August 2000'!$A$1:$J$101"}</definedName>
    <definedName name="Jai" localSheetId="5" hidden="1">{"'August 2000'!$A$1:$J$101"}</definedName>
    <definedName name="Jai" hidden="1">{"'August 2000'!$A$1:$J$101"}</definedName>
    <definedName name="JAIPUR" localSheetId="1">#REF!</definedName>
    <definedName name="JAIPUR">#REF!</definedName>
    <definedName name="JAJJAJ" localSheetId="1">#REF!</definedName>
    <definedName name="JAJJAJ">#REF!</definedName>
    <definedName name="JAN" localSheetId="3" hidden="1">{"REP1",#N/A,FALSE,"HSSA-LOG"}</definedName>
    <definedName name="JAN" localSheetId="7" hidden="1">{"REP1",#N/A,FALSE,"HSSA-LOG"}</definedName>
    <definedName name="Jan" localSheetId="1">#REF!</definedName>
    <definedName name="Jan" localSheetId="5">#REF!</definedName>
    <definedName name="JAN" hidden="1">{"REP1",#N/A,FALSE,"HSSA-LOG"}</definedName>
    <definedName name="jan06fas123" localSheetId="1">#REF!</definedName>
    <definedName name="jan06fas123">#REF!</definedName>
    <definedName name="jann" localSheetId="3" hidden="1">{"REP1",#N/A,FALSE,"HSSA-LOG"}</definedName>
    <definedName name="jann" localSheetId="7" hidden="1">{"REP1",#N/A,FALSE,"HSSA-LOG"}</definedName>
    <definedName name="jann" localSheetId="1" hidden="1">{"REP1",#N/A,FALSE,"HSSA-LOG"}</definedName>
    <definedName name="jann" localSheetId="5" hidden="1">{"REP1",#N/A,FALSE,"HSSA-LOG"}</definedName>
    <definedName name="jann" hidden="1">{"REP1",#N/A,FALSE,"HSSA-LOG"}</definedName>
    <definedName name="JanSum" localSheetId="1">#REF!</definedName>
    <definedName name="JanSum">#REF!</definedName>
    <definedName name="janused" localSheetId="1">#REF!</definedName>
    <definedName name="janused">#REF!</definedName>
    <definedName name="jcfjj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jcfjj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jcfjj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jcfjj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jcfjj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JE" hidden="1">#REF!</definedName>
    <definedName name="JEDetailsCrossOps" localSheetId="1">#REF!</definedName>
    <definedName name="JEDetailsCrossOps">#REF!</definedName>
    <definedName name="JEDetailsCrossOps_2" localSheetId="1">#REF!</definedName>
    <definedName name="JEDetailsCrossOps_2">#REF!</definedName>
    <definedName name="jen" localSheetId="1">#REF!</definedName>
    <definedName name="jen">#REF!</definedName>
    <definedName name="jfakdjfkdjfkdfjldflkjdfdsfksldkfl" localSheetId="2" hidden="1">{#N/A,#N/A,TRUE,"Sheet1";#N/A,#N/A,TRUE,"Sheet2";#N/A,#N/A,TRUE,"Sheet3";#N/A,#N/A,TRUE,"Sheet4"}</definedName>
    <definedName name="jfakdjfkdjfkdfjldflkjdfdsfksldkfl" localSheetId="6" hidden="1">{#N/A,#N/A,TRUE,"Sheet1";#N/A,#N/A,TRUE,"Sheet2";#N/A,#N/A,TRUE,"Sheet3";#N/A,#N/A,TRUE,"Sheet4"}</definedName>
    <definedName name="jfakdjfkdjfkdfjldflkjdfdsfksldkfl" localSheetId="3" hidden="1">{#N/A,#N/A,TRUE,"Sheet1";#N/A,#N/A,TRUE,"Sheet2";#N/A,#N/A,TRUE,"Sheet3";#N/A,#N/A,TRUE,"Sheet4"}</definedName>
    <definedName name="jfakdjfkdjfkdfjldflkjdfdsfksldkfl" localSheetId="7" hidden="1">{#N/A,#N/A,TRUE,"Sheet1";#N/A,#N/A,TRUE,"Sheet2";#N/A,#N/A,TRUE,"Sheet3";#N/A,#N/A,TRUE,"Sheet4"}</definedName>
    <definedName name="jfakdjfkdjfkdfjldflkjdfdsfksldkfl" localSheetId="0" hidden="1">{#N/A,#N/A,TRUE,"Sheet1";#N/A,#N/A,TRUE,"Sheet2";#N/A,#N/A,TRUE,"Sheet3";#N/A,#N/A,TRUE,"Sheet4"}</definedName>
    <definedName name="jfakdjfkdjfkdfjldflkjdfdsfksldkfl" localSheetId="1" hidden="1">{#N/A,#N/A,TRUE,"Sheet1";#N/A,#N/A,TRUE,"Sheet2";#N/A,#N/A,TRUE,"Sheet3";#N/A,#N/A,TRUE,"Sheet4"}</definedName>
    <definedName name="jfakdjfkdjfkdfjldflkjdfdsfksldkfl" localSheetId="5" hidden="1">{#N/A,#N/A,TRUE,"Sheet1";#N/A,#N/A,TRUE,"Sheet2";#N/A,#N/A,TRUE,"Sheet3";#N/A,#N/A,TRUE,"Sheet4"}</definedName>
    <definedName name="jfakdjfkdjfkdfjldflkjdfdsfksldkfl" hidden="1">{#N/A,#N/A,TRUE,"Sheet1";#N/A,#N/A,TRUE,"Sheet2";#N/A,#N/A,TRUE,"Sheet3";#N/A,#N/A,TRUE,"Sheet4"}</definedName>
    <definedName name="jfcj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fcj" localSheetId="7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fcj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fcj" localSheetId="5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fcj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fcjj" localSheetId="3" hidden="1">{"Tariff - Tariff",#N/A,TRUE,"Tariff";"Tariff 1 - Tariff",#N/A,TRUE,"Tariff"}</definedName>
    <definedName name="jfcjj" localSheetId="7" hidden="1">{"Tariff - Tariff",#N/A,TRUE,"Tariff";"Tariff 1 - Tariff",#N/A,TRUE,"Tariff"}</definedName>
    <definedName name="jfcjj" localSheetId="1" hidden="1">{"Tariff - Tariff",#N/A,TRUE,"Tariff";"Tariff 1 - Tariff",#N/A,TRUE,"Tariff"}</definedName>
    <definedName name="jfcjj" localSheetId="5" hidden="1">{"Tariff - Tariff",#N/A,TRUE,"Tariff";"Tariff 1 - Tariff",#N/A,TRUE,"Tariff"}</definedName>
    <definedName name="jfcjj" hidden="1">{"Tariff - Tariff",#N/A,TRUE,"Tariff";"Tariff 1 - Tariff",#N/A,TRUE,"Tariff"}</definedName>
    <definedName name="jfjfj_control" localSheetId="2" hidden="1">{"'August 2000'!$A$1:$J$101"}</definedName>
    <definedName name="jfjfj_control" localSheetId="6" hidden="1">{"'August 2000'!$A$1:$J$101"}</definedName>
    <definedName name="jfjfj_control" localSheetId="3" hidden="1">{"'August 2000'!$A$1:$J$101"}</definedName>
    <definedName name="jfjfj_control" localSheetId="7" hidden="1">{"'August 2000'!$A$1:$J$101"}</definedName>
    <definedName name="jfjfj_control" localSheetId="0" hidden="1">{"'August 2000'!$A$1:$J$101"}</definedName>
    <definedName name="jfjfj_control" localSheetId="1" hidden="1">{"'August 2000'!$A$1:$J$101"}</definedName>
    <definedName name="jfjfj_control" localSheetId="5" hidden="1">{"'August 2000'!$A$1:$J$101"}</definedName>
    <definedName name="jfjfj_control" hidden="1">{"'August 2000'!$A$1:$J$101"}</definedName>
    <definedName name="jfjfjfjfj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kj" localSheetId="1">#REF!</definedName>
    <definedName name="jfkj">#REF!</definedName>
    <definedName name="JFTCP_L">#REF!</definedName>
    <definedName name="jgjkksd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n" localSheetId="3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jgn" localSheetId="7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jgn" localSheetId="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jgn" localSheetId="5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jgn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jh" localSheetId="1" hidden="1">#N/A</definedName>
    <definedName name="jh" localSheetId="5" hidden="1">#N/A</definedName>
    <definedName name="jh" hidden="1">#N/A</definedName>
    <definedName name="jhgfjkbf" localSheetId="1">#REF!</definedName>
    <definedName name="jhgfjkbf">#REF!</definedName>
    <definedName name="jhgjh" localSheetId="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localSheetId="6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localSheetId="7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localSheetId="5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jj" localSheetId="3" hidden="1">{"adj95mult",#N/A,FALSE,"COMPCO";"adj95est",#N/A,FALSE,"COMPCO"}</definedName>
    <definedName name="jhjj" localSheetId="7" hidden="1">{"adj95mult",#N/A,FALSE,"COMPCO";"adj95est",#N/A,FALSE,"COMPCO"}</definedName>
    <definedName name="jhjj" localSheetId="1" hidden="1">{"adj95mult",#N/A,FALSE,"COMPCO";"adj95est",#N/A,FALSE,"COMPCO"}</definedName>
    <definedName name="jhjj" localSheetId="5" hidden="1">{"adj95mult",#N/A,FALSE,"COMPCO";"adj95est",#N/A,FALSE,"COMPCO"}</definedName>
    <definedName name="jhjj" hidden="1">{"adj95mult",#N/A,FALSE,"COMPCO";"adj95est",#N/A,FALSE,"COMPCO"}</definedName>
    <definedName name="jhjrj" localSheetId="3" hidden="1">{"Tariff - Tariff",#N/A,TRUE,"Tariff";"Tariff 1 - Tariff",#N/A,TRUE,"Tariff"}</definedName>
    <definedName name="jhjrj" localSheetId="7" hidden="1">{"Tariff - Tariff",#N/A,TRUE,"Tariff";"Tariff 1 - Tariff",#N/A,TRUE,"Tariff"}</definedName>
    <definedName name="jhjrj" localSheetId="1" hidden="1">{"Tariff - Tariff",#N/A,TRUE,"Tariff";"Tariff 1 - Tariff",#N/A,TRUE,"Tariff"}</definedName>
    <definedName name="jhjrj" localSheetId="5" hidden="1">{"Tariff - Tariff",#N/A,TRUE,"Tariff";"Tariff 1 - Tariff",#N/A,TRUE,"Tariff"}</definedName>
    <definedName name="jhjrj" hidden="1">{"Tariff - Tariff",#N/A,TRUE,"Tariff";"Tariff 1 - Tariff",#N/A,TRUE,"Tariff"}</definedName>
    <definedName name="jhjyt">#REF!</definedName>
    <definedName name="JHKJ" localSheetId="1">#REF!</definedName>
    <definedName name="JHKJ">#REF!</definedName>
    <definedName name="jhxbk" localSheetId="3" hidden="1">{#N/A,#N/A,FALSE,"FINAL"}</definedName>
    <definedName name="jhxbk" localSheetId="7" hidden="1">{#N/A,#N/A,FALSE,"FINAL"}</definedName>
    <definedName name="jhxbk" localSheetId="1" hidden="1">{#N/A,#N/A,FALSE,"FINAL"}</definedName>
    <definedName name="jhxbk" localSheetId="5" hidden="1">{#N/A,#N/A,FALSE,"FINAL"}</definedName>
    <definedName name="jhxbk" hidden="1">{#N/A,#N/A,FALSE,"FINAL"}</definedName>
    <definedName name="JI" localSheetId="1">#REF!</definedName>
    <definedName name="JI">#REF!</definedName>
    <definedName name="JII" localSheetId="1">#REF!</definedName>
    <definedName name="JII">#REF!</definedName>
    <definedName name="jilij">#REF!</definedName>
    <definedName name="JISCOJSAL" localSheetId="1">#REF!</definedName>
    <definedName name="JISCOJSAL">#REF!</definedName>
    <definedName name="JIUYTGVF" localSheetId="1">#REF!</definedName>
    <definedName name="JIUYTGVF">#REF!</definedName>
    <definedName name="jj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control" localSheetId="2" hidden="1">{"'August 2000'!$A$1:$J$101"}</definedName>
    <definedName name="JJ_control" localSheetId="6" hidden="1">{"'August 2000'!$A$1:$J$101"}</definedName>
    <definedName name="JJ_control" localSheetId="3" hidden="1">{"'August 2000'!$A$1:$J$101"}</definedName>
    <definedName name="JJ_control" localSheetId="7" hidden="1">{"'August 2000'!$A$1:$J$101"}</definedName>
    <definedName name="JJ_control" localSheetId="0" hidden="1">{"'August 2000'!$A$1:$J$101"}</definedName>
    <definedName name="JJ_control" localSheetId="1" hidden="1">{"'August 2000'!$A$1:$J$101"}</definedName>
    <definedName name="JJ_control" localSheetId="5" hidden="1">{"'August 2000'!$A$1:$J$101"}</definedName>
    <definedName name="JJ_control" hidden="1">{"'August 2000'!$A$1:$J$101"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hgg" hidden="1">#N/A</definedName>
    <definedName name="jjhhh" hidden="1">#N/A</definedName>
    <definedName name="jjj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j" localSheetId="1" hidden="1">#N/A</definedName>
    <definedName name="jjjj" localSheetId="5" hidden="1">#N/A</definedName>
    <definedName name="jjjj" hidden="1">#N/A</definedName>
    <definedName name="jjjjj" localSheetId="1">#REF!</definedName>
    <definedName name="jjjjj">#REF!</definedName>
    <definedName name="jjjjjjjjjjj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jjj" localSheetId="3" hidden="1">{"page 1",#N/A,FALSE,"A";"page 2",#N/A,FALSE,"A";"page 3",#N/A,FALSE,"A";"page 4",#N/A,FALSE,"A";"page 5",#N/A,FALSE,"A"}</definedName>
    <definedName name="jjjjjjjjjjjjjj" localSheetId="7" hidden="1">{"page 1",#N/A,FALSE,"A";"page 2",#N/A,FALSE,"A";"page 3",#N/A,FALSE,"A";"page 4",#N/A,FALSE,"A";"page 5",#N/A,FALSE,"A"}</definedName>
    <definedName name="jjjjjjjjjjjjjj" localSheetId="1" hidden="1">{"page 1",#N/A,FALSE,"A";"page 2",#N/A,FALSE,"A";"page 3",#N/A,FALSE,"A";"page 4",#N/A,FALSE,"A";"page 5",#N/A,FALSE,"A"}</definedName>
    <definedName name="jjjjjjjjjjjjjj" localSheetId="5" hidden="1">{"page 1",#N/A,FALSE,"A";"page 2",#N/A,FALSE,"A";"page 3",#N/A,FALSE,"A";"page 4",#N/A,FALSE,"A";"page 5",#N/A,FALSE,"A"}</definedName>
    <definedName name="jjjjjjjjjjjjjj" hidden="1">{"page 1",#N/A,FALSE,"A";"page 2",#N/A,FALSE,"A";"page 3",#N/A,FALSE,"A";"page 4",#N/A,FALSE,"A";"page 5",#N/A,FALSE,"A"}</definedName>
    <definedName name="jjjjk" localSheetId="3" hidden="1">{"mult96",#N/A,FALSE,"PETCOMP";"est96",#N/A,FALSE,"PETCOMP";"mult95",#N/A,FALSE,"PETCOMP";"est95",#N/A,FALSE,"PETCOMP";"multltm",#N/A,FALSE,"PETCOMP";"resultltm",#N/A,FALSE,"PETCOMP"}</definedName>
    <definedName name="jjjjk" localSheetId="7" hidden="1">{"mult96",#N/A,FALSE,"PETCOMP";"est96",#N/A,FALSE,"PETCOMP";"mult95",#N/A,FALSE,"PETCOMP";"est95",#N/A,FALSE,"PETCOMP";"multltm",#N/A,FALSE,"PETCOMP";"resultltm",#N/A,FALSE,"PETCOMP"}</definedName>
    <definedName name="jjjjk" localSheetId="1" hidden="1">{"mult96",#N/A,FALSE,"PETCOMP";"est96",#N/A,FALSE,"PETCOMP";"mult95",#N/A,FALSE,"PETCOMP";"est95",#N/A,FALSE,"PETCOMP";"multltm",#N/A,FALSE,"PETCOMP";"resultltm",#N/A,FALSE,"PETCOMP"}</definedName>
    <definedName name="jjjjk" localSheetId="5" hidden="1">{"mult96",#N/A,FALSE,"PETCOMP";"est96",#N/A,FALSE,"PETCOMP";"mult95",#N/A,FALSE,"PETCOMP";"est95",#N/A,FALSE,"PETCOMP";"multltm",#N/A,FALSE,"PETCOMP";"resultltm",#N/A,FALSE,"PETCOMP"}</definedName>
    <definedName name="jjjjk" hidden="1">{"mult96",#N/A,FALSE,"PETCOMP";"est96",#N/A,FALSE,"PETCOMP";"mult95",#N/A,FALSE,"PETCOMP";"est95",#N/A,FALSE,"PETCOMP";"multltm",#N/A,FALSE,"PETCOMP";"resultltm",#N/A,FALSE,"PETCOMP"}</definedName>
    <definedName name="jjjk" localSheetId="3" hidden="1">{"mult96",#N/A,FALSE,"PETCOMP";"est96",#N/A,FALSE,"PETCOMP";"mult95",#N/A,FALSE,"PETCOMP";"est95",#N/A,FALSE,"PETCOMP";"multltm",#N/A,FALSE,"PETCOMP";"resultltm",#N/A,FALSE,"PETCOMP"}</definedName>
    <definedName name="jjjk" localSheetId="7" hidden="1">{"mult96",#N/A,FALSE,"PETCOMP";"est96",#N/A,FALSE,"PETCOMP";"mult95",#N/A,FALSE,"PETCOMP";"est95",#N/A,FALSE,"PETCOMP";"multltm",#N/A,FALSE,"PETCOMP";"resultltm",#N/A,FALSE,"PETCOMP"}</definedName>
    <definedName name="jjjk" localSheetId="1" hidden="1">{"mult96",#N/A,FALSE,"PETCOMP";"est96",#N/A,FALSE,"PETCOMP";"mult95",#N/A,FALSE,"PETCOMP";"est95",#N/A,FALSE,"PETCOMP";"multltm",#N/A,FALSE,"PETCOMP";"resultltm",#N/A,FALSE,"PETCOMP"}</definedName>
    <definedName name="jjjk" localSheetId="5" hidden="1">{"mult96",#N/A,FALSE,"PETCOMP";"est96",#N/A,FALSE,"PETCOMP";"mult95",#N/A,FALSE,"PETCOMP";"est95",#N/A,FALSE,"PETCOMP";"multltm",#N/A,FALSE,"PETCOMP";"resultltm",#N/A,FALSE,"PETCOMP"}</definedName>
    <definedName name="jjjk" hidden="1">{"mult96",#N/A,FALSE,"PETCOMP";"est96",#N/A,FALSE,"PETCOMP";"mult95",#N/A,FALSE,"PETCOMP";"est95",#N/A,FALSE,"PETCOMP";"multltm",#N/A,FALSE,"PETCOMP";"resultltm",#N/A,FALSE,"PETCOMP"}</definedName>
    <definedName name="JJKJKJL" localSheetId="2" hidden="1">{"'Mach'!$A$1:$D$39"}</definedName>
    <definedName name="JJKJKJL" localSheetId="6" hidden="1">{"'Mach'!$A$1:$D$39"}</definedName>
    <definedName name="JJKJKJL" localSheetId="3" hidden="1">{"'Mach'!$A$1:$D$39"}</definedName>
    <definedName name="JJKJKJL" localSheetId="7" hidden="1">{"'Mach'!$A$1:$D$39"}</definedName>
    <definedName name="JJKJKJL" localSheetId="0" hidden="1">{"'Mach'!$A$1:$D$39"}</definedName>
    <definedName name="JJKJKJL" localSheetId="1" hidden="1">{"'Mach'!$A$1:$D$39"}</definedName>
    <definedName name="JJKJKJL" localSheetId="5" hidden="1">{"'Mach'!$A$1:$D$39"}</definedName>
    <definedName name="JJKJKJL" hidden="1">{"'Mach'!$A$1:$D$39"}</definedName>
    <definedName name="jjlkj" localSheetId="2" hidden="1">{#N/A,#N/A,TRUE,"Sheet1";#N/A,#N/A,TRUE,"Sheet2";#N/A,#N/A,TRUE,"Sheet3";#N/A,#N/A,TRUE,"Sheet4"}</definedName>
    <definedName name="jjlkj" localSheetId="6" hidden="1">{#N/A,#N/A,TRUE,"Sheet1";#N/A,#N/A,TRUE,"Sheet2";#N/A,#N/A,TRUE,"Sheet3";#N/A,#N/A,TRUE,"Sheet4"}</definedName>
    <definedName name="jjlkj" localSheetId="3" hidden="1">{#N/A,#N/A,TRUE,"Sheet1";#N/A,#N/A,TRUE,"Sheet2";#N/A,#N/A,TRUE,"Sheet3";#N/A,#N/A,TRUE,"Sheet4"}</definedName>
    <definedName name="jjlkj" localSheetId="7" hidden="1">{#N/A,#N/A,TRUE,"Sheet1";#N/A,#N/A,TRUE,"Sheet2";#N/A,#N/A,TRUE,"Sheet3";#N/A,#N/A,TRUE,"Sheet4"}</definedName>
    <definedName name="jjlkj" localSheetId="0" hidden="1">{#N/A,#N/A,TRUE,"Sheet1";#N/A,#N/A,TRUE,"Sheet2";#N/A,#N/A,TRUE,"Sheet3";#N/A,#N/A,TRUE,"Sheet4"}</definedName>
    <definedName name="jjlkj" localSheetId="1" hidden="1">{#N/A,#N/A,TRUE,"Sheet1";#N/A,#N/A,TRUE,"Sheet2";#N/A,#N/A,TRUE,"Sheet3";#N/A,#N/A,TRUE,"Sheet4"}</definedName>
    <definedName name="jjlkj" localSheetId="5" hidden="1">{#N/A,#N/A,TRUE,"Sheet1";#N/A,#N/A,TRUE,"Sheet2";#N/A,#N/A,TRUE,"Sheet3";#N/A,#N/A,TRUE,"Sheet4"}</definedName>
    <definedName name="jjlkj" hidden="1">{#N/A,#N/A,TRUE,"Sheet1";#N/A,#N/A,TRUE,"Sheet2";#N/A,#N/A,TRUE,"Sheet3";#N/A,#N/A,TRUE,"Sheet4"}</definedName>
    <definedName name="jjutyu" localSheetId="2" hidden="1">{"VIEW1",#N/A,FALSE,"P&amp;L Account 2001-2002";"VIEW2",#N/A,FALSE,"P&amp;L Account 2001-2002";"VIEW3",#N/A,FALSE,"P&amp;L Account 2001-2002";"VIEW4",#N/A,FALSE,"P&amp;L Account 2001-2002"}</definedName>
    <definedName name="jjutyu" localSheetId="6" hidden="1">{"VIEW1",#N/A,FALSE,"P&amp;L Account 2001-2002";"VIEW2",#N/A,FALSE,"P&amp;L Account 2001-2002";"VIEW3",#N/A,FALSE,"P&amp;L Account 2001-2002";"VIEW4",#N/A,FALSE,"P&amp;L Account 2001-2002"}</definedName>
    <definedName name="jjutyu" localSheetId="3" hidden="1">{"VIEW1",#N/A,FALSE,"P&amp;L Account 2001-2002";"VIEW2",#N/A,FALSE,"P&amp;L Account 2001-2002";"VIEW3",#N/A,FALSE,"P&amp;L Account 2001-2002";"VIEW4",#N/A,FALSE,"P&amp;L Account 2001-2002"}</definedName>
    <definedName name="jjutyu" localSheetId="7" hidden="1">{"VIEW1",#N/A,FALSE,"P&amp;L Account 2001-2002";"VIEW2",#N/A,FALSE,"P&amp;L Account 2001-2002";"VIEW3",#N/A,FALSE,"P&amp;L Account 2001-2002";"VIEW4",#N/A,FALSE,"P&amp;L Account 2001-2002"}</definedName>
    <definedName name="jjutyu" localSheetId="0" hidden="1">{"VIEW1",#N/A,FALSE,"P&amp;L Account 2001-2002";"VIEW2",#N/A,FALSE,"P&amp;L Account 2001-2002";"VIEW3",#N/A,FALSE,"P&amp;L Account 2001-2002";"VIEW4",#N/A,FALSE,"P&amp;L Account 2001-2002"}</definedName>
    <definedName name="jjutyu" localSheetId="1" hidden="1">{"VIEW1",#N/A,FALSE,"P&amp;L Account 2001-2002";"VIEW2",#N/A,FALSE,"P&amp;L Account 2001-2002";"VIEW3",#N/A,FALSE,"P&amp;L Account 2001-2002";"VIEW4",#N/A,FALSE,"P&amp;L Account 2001-2002"}</definedName>
    <definedName name="jjutyu" localSheetId="5" hidden="1">{"VIEW1",#N/A,FALSE,"P&amp;L Account 2001-2002";"VIEW2",#N/A,FALSE,"P&amp;L Account 2001-2002";"VIEW3",#N/A,FALSE,"P&amp;L Account 2001-2002";"VIEW4",#N/A,FALSE,"P&amp;L Account 2001-2002"}</definedName>
    <definedName name="jjutyu" hidden="1">{"VIEW1",#N/A,FALSE,"P&amp;L Account 2001-2002";"VIEW2",#N/A,FALSE,"P&amp;L Account 2001-2002";"VIEW3",#N/A,FALSE,"P&amp;L Account 2001-2002";"VIEW4",#N/A,FALSE,"P&amp;L Account 2001-2002"}</definedName>
    <definedName name="jkasfjasf" localSheetId="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localSheetId="6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localSheetId="7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localSheetId="5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k" localSheetId="1">#REF!</definedName>
    <definedName name="jkk">#REF!</definedName>
    <definedName name="jkkljkjkjk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l" localSheetId="3" hidden="1">{#N/A,#N/A,FALSE,"REPORT"}</definedName>
    <definedName name="jkl" localSheetId="7" hidden="1">{#N/A,#N/A,FALSE,"REPORT"}</definedName>
    <definedName name="jkl" localSheetId="1" hidden="1">{#N/A,#N/A,FALSE,"REPORT"}</definedName>
    <definedName name="jkl" localSheetId="5" hidden="1">{#N/A,#N/A,FALSE,"REPORT"}</definedName>
    <definedName name="jkl" hidden="1">{#N/A,#N/A,FALSE,"REPORT"}</definedName>
    <definedName name="jkm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km" localSheetId="7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km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km" localSheetId="5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km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knacfgkusdihmlskunaxd." localSheetId="3" hidden="1">{#N/A,#N/A,FALSE,"COMICRO";#N/A,#N/A,FALSE,"BALSCH";#N/A,#N/A,FALSE,"GLASS";#N/A,#N/A,FALSE,"DEPRE";#N/A,#N/A,FALSE,"A&amp;MCUR";#N/A,#N/A,FALSE,"AGEANAlysis";#N/A,#N/A,FALSE,"CHECKS";#N/A,#N/A,FALSE,"CHECKS"}</definedName>
    <definedName name="jknacfgkusdihmlskunaxd." localSheetId="7" hidden="1">{#N/A,#N/A,FALSE,"COMICRO";#N/A,#N/A,FALSE,"BALSCH";#N/A,#N/A,FALSE,"GLASS";#N/A,#N/A,FALSE,"DEPRE";#N/A,#N/A,FALSE,"A&amp;MCUR";#N/A,#N/A,FALSE,"AGEANAlysis";#N/A,#N/A,FALSE,"CHECKS";#N/A,#N/A,FALSE,"CHECKS"}</definedName>
    <definedName name="jknacfgkusdihmlskunaxd." localSheetId="1" hidden="1">{#N/A,#N/A,FALSE,"COMICRO";#N/A,#N/A,FALSE,"BALSCH";#N/A,#N/A,FALSE,"GLASS";#N/A,#N/A,FALSE,"DEPRE";#N/A,#N/A,FALSE,"A&amp;MCUR";#N/A,#N/A,FALSE,"AGEANAlysis";#N/A,#N/A,FALSE,"CHECKS";#N/A,#N/A,FALSE,"CHECKS"}</definedName>
    <definedName name="jknacfgkusdihmlskunaxd." localSheetId="5" hidden="1">{#N/A,#N/A,FALSE,"COMICRO";#N/A,#N/A,FALSE,"BALSCH";#N/A,#N/A,FALSE,"GLASS";#N/A,#N/A,FALSE,"DEPRE";#N/A,#N/A,FALSE,"A&amp;MCUR";#N/A,#N/A,FALSE,"AGEANAlysis";#N/A,#N/A,FALSE,"CHECKS";#N/A,#N/A,FALSE,"CHECKS"}</definedName>
    <definedName name="jknacfgkusdihmlskunaxd." hidden="1">{#N/A,#N/A,FALSE,"COMICRO";#N/A,#N/A,FALSE,"BALSCH";#N/A,#N/A,FALSE,"GLASS";#N/A,#N/A,FALSE,"DEPRE";#N/A,#N/A,FALSE,"A&amp;MCUR";#N/A,#N/A,FALSE,"AGEANAlysis";#N/A,#N/A,FALSE,"CHECKS";#N/A,#N/A,FALSE,"CHECKS"}</definedName>
    <definedName name="jlñjkñ" localSheetId="2" hidden="1">{#N/A,#N/A,FALSE,"Profit Status";#N/A,#N/A,FALSE,"Invest";#N/A,#N/A,FALSE,"Revenue";#N/A,#N/A,FALSE,"Variable Cost";#N/A,#N/A,FALSE,"Options &amp; Series"}</definedName>
    <definedName name="jlñjkñ" localSheetId="6" hidden="1">{#N/A,#N/A,FALSE,"Profit Status";#N/A,#N/A,FALSE,"Invest";#N/A,#N/A,FALSE,"Revenue";#N/A,#N/A,FALSE,"Variable Cost";#N/A,#N/A,FALSE,"Options &amp; Series"}</definedName>
    <definedName name="jlñjkñ" localSheetId="3" hidden="1">{#N/A,#N/A,FALSE,"Profit Status";#N/A,#N/A,FALSE,"Invest";#N/A,#N/A,FALSE,"Revenue";#N/A,#N/A,FALSE,"Variable Cost";#N/A,#N/A,FALSE,"Options &amp; Series"}</definedName>
    <definedName name="jlñjkñ" localSheetId="7" hidden="1">{#N/A,#N/A,FALSE,"Profit Status";#N/A,#N/A,FALSE,"Invest";#N/A,#N/A,FALSE,"Revenue";#N/A,#N/A,FALSE,"Variable Cost";#N/A,#N/A,FALSE,"Options &amp; Series"}</definedName>
    <definedName name="jlñjkñ" localSheetId="0" hidden="1">{#N/A,#N/A,FALSE,"Profit Status";#N/A,#N/A,FALSE,"Invest";#N/A,#N/A,FALSE,"Revenue";#N/A,#N/A,FALSE,"Variable Cost";#N/A,#N/A,FALSE,"Options &amp; Series"}</definedName>
    <definedName name="jlñjkñ" localSheetId="1" hidden="1">{#N/A,#N/A,FALSE,"Profit Status";#N/A,#N/A,FALSE,"Invest";#N/A,#N/A,FALSE,"Revenue";#N/A,#N/A,FALSE,"Variable Cost";#N/A,#N/A,FALSE,"Options &amp; Series"}</definedName>
    <definedName name="jlñjkñ" localSheetId="5" hidden="1">{#N/A,#N/A,FALSE,"Profit Status";#N/A,#N/A,FALSE,"Invest";#N/A,#N/A,FALSE,"Revenue";#N/A,#N/A,FALSE,"Variable Cost";#N/A,#N/A,FALSE,"Options &amp; Series"}</definedName>
    <definedName name="jlñjkñ" hidden="1">{#N/A,#N/A,FALSE,"Profit Status";#N/A,#N/A,FALSE,"Invest";#N/A,#N/A,FALSE,"Revenue";#N/A,#N/A,FALSE,"Variable Cost";#N/A,#N/A,FALSE,"Options &amp; Series"}</definedName>
    <definedName name="jlññ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y">#N/A</definedName>
    <definedName name="jmhjj">#REF!</definedName>
    <definedName name="jnbh" hidden="1">#N/A</definedName>
    <definedName name="jnhvg" hidden="1">#N/A</definedName>
    <definedName name="jnkj" localSheetId="1">#REF!</definedName>
    <definedName name="jnkj">#REF!</definedName>
    <definedName name="JOB" localSheetId="1">#REF!</definedName>
    <definedName name="JOB">#REF!</definedName>
    <definedName name="JobTitle" localSheetId="1">#REF!</definedName>
    <definedName name="JobTitle">#REF!</definedName>
    <definedName name="journal" hidden="1">#REF!</definedName>
    <definedName name="joy" localSheetId="1">#REF!</definedName>
    <definedName name="joy">#REF!</definedName>
    <definedName name="jpan" localSheetId="1">#REF!</definedName>
    <definedName name="jpan">#REF!</definedName>
    <definedName name="JPY" localSheetId="1">#REF!</definedName>
    <definedName name="JPY">#REF!</definedName>
    <definedName name="JPY_2" localSheetId="1">#REF!</definedName>
    <definedName name="JPY_2">#REF!</definedName>
    <definedName name="jrfhjrhj" localSheetId="3" hidden="1">{"P&amp;L - profit &amp; loss",#N/A,TRUE,"P&amp;L";"P&amp;L - Profit &amp; loss 1",#N/A,TRUE,"P&amp;L"}</definedName>
    <definedName name="jrfhjrhj" localSheetId="7" hidden="1">{"P&amp;L - profit &amp; loss",#N/A,TRUE,"P&amp;L";"P&amp;L - Profit &amp; loss 1",#N/A,TRUE,"P&amp;L"}</definedName>
    <definedName name="jrfhjrhj" localSheetId="1" hidden="1">{"P&amp;L - profit &amp; loss",#N/A,TRUE,"P&amp;L";"P&amp;L - Profit &amp; loss 1",#N/A,TRUE,"P&amp;L"}</definedName>
    <definedName name="jrfhjrhj" localSheetId="5" hidden="1">{"P&amp;L - profit &amp; loss",#N/A,TRUE,"P&amp;L";"P&amp;L - Profit &amp; loss 1",#N/A,TRUE,"P&amp;L"}</definedName>
    <definedName name="jrfhjrhj" hidden="1">{"P&amp;L - profit &amp; loss",#N/A,TRUE,"P&amp;L";"P&amp;L - Profit &amp; loss 1",#N/A,TRUE,"P&amp;L"}</definedName>
    <definedName name="js" localSheetId="2">Main.SAPF4Help()</definedName>
    <definedName name="js" localSheetId="6">Main.SAPF4Help()</definedName>
    <definedName name="js" localSheetId="3">Main.SAPF4Help()</definedName>
    <definedName name="js" localSheetId="7">Main.SAPF4Help()</definedName>
    <definedName name="js" localSheetId="0">Main.SAPF4Help()</definedName>
    <definedName name="js" localSheetId="1">Main.SAPF4Help()</definedName>
    <definedName name="js" localSheetId="5">Main.SAPF4Help()</definedName>
    <definedName name="js">Main.SAPF4Help()</definedName>
    <definedName name="jshd" localSheetId="1">#REF!</definedName>
    <definedName name="jshd">#REF!</definedName>
    <definedName name="jsk">#REF!</definedName>
    <definedName name="jsl" localSheetId="1">#REF!</definedName>
    <definedName name="jsl">#REF!</definedName>
    <definedName name="ju" localSheetId="2" hidden="1">{#N/A,#N/A,FALSE,"VARIATIONS";#N/A,#N/A,FALSE,"BUDGET";#N/A,#N/A,FALSE,"CIVIL QNTY VAR";#N/A,#N/A,FALSE,"SUMMARY";#N/A,#N/A,FALSE,"MATERIAL VAR"}</definedName>
    <definedName name="ju" localSheetId="6" hidden="1">{#N/A,#N/A,FALSE,"VARIATIONS";#N/A,#N/A,FALSE,"BUDGET";#N/A,#N/A,FALSE,"CIVIL QNTY VAR";#N/A,#N/A,FALSE,"SUMMARY";#N/A,#N/A,FALSE,"MATERIAL VAR"}</definedName>
    <definedName name="ju" localSheetId="3" hidden="1">{#N/A,#N/A,FALSE,"VARIATIONS";#N/A,#N/A,FALSE,"BUDGET";#N/A,#N/A,FALSE,"CIVIL QNTY VAR";#N/A,#N/A,FALSE,"SUMMARY";#N/A,#N/A,FALSE,"MATERIAL VAR"}</definedName>
    <definedName name="ju" localSheetId="7" hidden="1">{#N/A,#N/A,FALSE,"VARIATIONS";#N/A,#N/A,FALSE,"BUDGET";#N/A,#N/A,FALSE,"CIVIL QNTY VAR";#N/A,#N/A,FALSE,"SUMMARY";#N/A,#N/A,FALSE,"MATERIAL VAR"}</definedName>
    <definedName name="ju" localSheetId="0" hidden="1">{#N/A,#N/A,FALSE,"VARIATIONS";#N/A,#N/A,FALSE,"BUDGET";#N/A,#N/A,FALSE,"CIVIL QNTY VAR";#N/A,#N/A,FALSE,"SUMMARY";#N/A,#N/A,FALSE,"MATERIAL VAR"}</definedName>
    <definedName name="ju" localSheetId="1" hidden="1">{#N/A,#N/A,FALSE,"VARIATIONS";#N/A,#N/A,FALSE,"BUDGET";#N/A,#N/A,FALSE,"CIVIL QNTY VAR";#N/A,#N/A,FALSE,"SUMMARY";#N/A,#N/A,FALSE,"MATERIAL VAR"}</definedName>
    <definedName name="ju" localSheetId="5" hidden="1">{#N/A,#N/A,FALSE,"VARIATIONS";#N/A,#N/A,FALSE,"BUDGET";#N/A,#N/A,FALSE,"CIVIL QNTY VAR";#N/A,#N/A,FALSE,"SUMMARY";#N/A,#N/A,FALSE,"MATERIAL VAR"}</definedName>
    <definedName name="ju" hidden="1">{#N/A,#N/A,FALSE,"VARIATIONS";#N/A,#N/A,FALSE,"BUDGET";#N/A,#N/A,FALSE,"CIVIL QNTY VAR";#N/A,#N/A,FALSE,"SUMMARY";#N/A,#N/A,FALSE,"MATERIAL VAR"}</definedName>
    <definedName name="Judgments_CY" localSheetId="1">#REF!</definedName>
    <definedName name="Judgments_CY">#REF!</definedName>
    <definedName name="Judgments_PY" localSheetId="1">#REF!</definedName>
    <definedName name="Judgments_PY">#REF!</definedName>
    <definedName name="judy" localSheetId="3" hidden="1">{#N/A,#N/A,FALSE,"Pharm";#N/A,#N/A,FALSE,"WWCM"}</definedName>
    <definedName name="judy" localSheetId="7" hidden="1">{#N/A,#N/A,FALSE,"Pharm";#N/A,#N/A,FALSE,"WWCM"}</definedName>
    <definedName name="judy" localSheetId="1" hidden="1">{#N/A,#N/A,FALSE,"Pharm";#N/A,#N/A,FALSE,"WWCM"}</definedName>
    <definedName name="judy" localSheetId="5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7" hidden="1">{#N/A,#N/A,FALSE,"Pharm";#N/A,#N/A,FALSE,"WWCM"}</definedName>
    <definedName name="judy1" localSheetId="1" hidden="1">{#N/A,#N/A,FALSE,"Pharm";#N/A,#N/A,FALSE,"WWCM"}</definedName>
    <definedName name="judy1" localSheetId="5" hidden="1">{#N/A,#N/A,FALSE,"Pharm";#N/A,#N/A,FALSE,"WWCM"}</definedName>
    <definedName name="judy1" hidden="1">{#N/A,#N/A,FALSE,"Pharm";#N/A,#N/A,FALSE,"WWCM"}</definedName>
    <definedName name="Jul" localSheetId="1">#REF!</definedName>
    <definedName name="Jul">#REF!</definedName>
    <definedName name="jul01sales" localSheetId="1">#REF!,#REF!,#REF!,#REF!</definedName>
    <definedName name="jul01sales">#REF!,#REF!,#REF!,#REF!</definedName>
    <definedName name="JULY" localSheetId="1">#REF!</definedName>
    <definedName name="JULY">#REF!</definedName>
    <definedName name="julyused" localSheetId="1">#REF!</definedName>
    <definedName name="julyused">#REF!</definedName>
    <definedName name="Jun" localSheetId="1">#REF!</definedName>
    <definedName name="Jun">#REF!</definedName>
    <definedName name="junadj" localSheetId="1">#REF!</definedName>
    <definedName name="junadj">#REF!</definedName>
    <definedName name="JUNE" localSheetId="1">#REF!</definedName>
    <definedName name="JUNE">#REF!</definedName>
    <definedName name="June_1998_closing" localSheetId="1">#REF!</definedName>
    <definedName name="June_1998_closing">#REF!</definedName>
    <definedName name="June02" localSheetId="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localSheetId="6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localSheetId="3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localSheetId="7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localSheetId="0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localSheetId="1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localSheetId="5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15_Ajustmenst" localSheetId="1" hidden="1">#REF!</definedName>
    <definedName name="june15_Ajustmenst" hidden="1">#REF!</definedName>
    <definedName name="JuneActual" localSheetId="1">#REF!</definedName>
    <definedName name="JuneActual">#REF!</definedName>
    <definedName name="juneused" localSheetId="1">#REF!</definedName>
    <definedName name="juneused">#REF!</definedName>
    <definedName name="JUY">#REF!</definedName>
    <definedName name="JV" localSheetId="1">#REF!</definedName>
    <definedName name="JV">#REF!</definedName>
    <definedName name="jyuyu">#REF!</definedName>
    <definedName name="K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_1" localSheetId="1">#REF!</definedName>
    <definedName name="K_1" localSheetId="5">#REF!</definedName>
    <definedName name="K_1">#REF!</definedName>
    <definedName name="K_1_2">#REF!</definedName>
    <definedName name="K_2" localSheetId="1">#REF!</definedName>
    <definedName name="K_2" localSheetId="5">#REF!</definedName>
    <definedName name="K_2">#REF!</definedName>
    <definedName name="K_2_2">#REF!</definedName>
    <definedName name="K_3" localSheetId="1">#REF!</definedName>
    <definedName name="K_3">#REF!</definedName>
    <definedName name="K_Dev_XEU">6.55957</definedName>
    <definedName name="K_ECUNEW" localSheetId="1">#REF!</definedName>
    <definedName name="K_ECUNEW">#REF!</definedName>
    <definedName name="K_ECUNEW_2" localSheetId="1">#REF!</definedName>
    <definedName name="K_ECUNEW_2">#REF!</definedName>
    <definedName name="k_EN" localSheetId="1">#REF!</definedName>
    <definedName name="k_EN">#REF!</definedName>
    <definedName name="k_EN_2" localSheetId="1">#REF!</definedName>
    <definedName name="k_EN_2">#REF!</definedName>
    <definedName name="K_IF">#REF!</definedName>
    <definedName name="K_IF_2">#REF!</definedName>
    <definedName name="K_Inst." localSheetId="1">#REF!</definedName>
    <definedName name="K_Inst.">#REF!</definedName>
    <definedName name="K_Inst._2" localSheetId="1">#REF!</definedName>
    <definedName name="K_Inst._2">#REF!</definedName>
    <definedName name="K_L">#REF!</definedName>
    <definedName name="K_L_2">#REF!</definedName>
    <definedName name="K_RATE" localSheetId="1">#REF!</definedName>
    <definedName name="K_RATE">#REF!</definedName>
    <definedName name="K_RATE_2" localSheetId="1">#REF!</definedName>
    <definedName name="K_RATE_2">#REF!</definedName>
    <definedName name="K_S">#REF!</definedName>
    <definedName name="K_S_2">#REF!</definedName>
    <definedName name="K_SP">#REF!</definedName>
    <definedName name="K_Synch">#REF!</definedName>
    <definedName name="K_Synch_2">#REF!</definedName>
    <definedName name="K0.001" localSheetId="1">#REF!</definedName>
    <definedName name="K0.001">#REF!</definedName>
    <definedName name="K0.011" localSheetId="1">#REF!</definedName>
    <definedName name="K0.011">#REF!</definedName>
    <definedName name="K0.101" localSheetId="1">#REF!</definedName>
    <definedName name="K0.101">#REF!</definedName>
    <definedName name="K0.111" localSheetId="1">#REF!</definedName>
    <definedName name="K0.111">#REF!</definedName>
    <definedName name="K0.201" localSheetId="1">#REF!</definedName>
    <definedName name="K0.201">#REF!</definedName>
    <definedName name="K0.211" localSheetId="1">#REF!</definedName>
    <definedName name="K0.211">#REF!</definedName>
    <definedName name="K0.301" localSheetId="1">#REF!</definedName>
    <definedName name="K0.301">#REF!</definedName>
    <definedName name="K0.311" localSheetId="1">#REF!</definedName>
    <definedName name="K0.311">#REF!</definedName>
    <definedName name="K0.400" localSheetId="1">#REF!</definedName>
    <definedName name="K0.400">#REF!</definedName>
    <definedName name="K0.410" localSheetId="1">#REF!</definedName>
    <definedName name="K0.410">#REF!</definedName>
    <definedName name="K0.501" localSheetId="1">#REF!</definedName>
    <definedName name="K0.501">#REF!</definedName>
    <definedName name="K0.511" localSheetId="1">#REF!</definedName>
    <definedName name="K0.511">#REF!</definedName>
    <definedName name="K0.61" localSheetId="1">#REF!</definedName>
    <definedName name="K0.61">#REF!</definedName>
    <definedName name="K0.71" localSheetId="1">#REF!</definedName>
    <definedName name="K0.71">#REF!</definedName>
    <definedName name="K1.001" localSheetId="1">#REF!</definedName>
    <definedName name="K1.001">#REF!</definedName>
    <definedName name="K1.021" localSheetId="1">#REF!</definedName>
    <definedName name="K1.021">#REF!</definedName>
    <definedName name="K1.041" localSheetId="1">#REF!</definedName>
    <definedName name="K1.041">#REF!</definedName>
    <definedName name="K1.121" localSheetId="1">#REF!</definedName>
    <definedName name="K1.121">#REF!</definedName>
    <definedName name="K1.201" localSheetId="1">#REF!</definedName>
    <definedName name="K1.201">#REF!</definedName>
    <definedName name="K1.211" localSheetId="1">#REF!</definedName>
    <definedName name="K1.211">#REF!</definedName>
    <definedName name="K1.221" localSheetId="1">#REF!</definedName>
    <definedName name="K1.221">#REF!</definedName>
    <definedName name="K1.301" localSheetId="1">#REF!</definedName>
    <definedName name="K1.301">#REF!</definedName>
    <definedName name="K1.321" localSheetId="1">#REF!</definedName>
    <definedName name="K1.321">#REF!</definedName>
    <definedName name="K1.331" localSheetId="1">#REF!</definedName>
    <definedName name="K1.331">#REF!</definedName>
    <definedName name="K1.341" localSheetId="1">#REF!</definedName>
    <definedName name="K1.341">#REF!</definedName>
    <definedName name="K1.401" localSheetId="1">#REF!</definedName>
    <definedName name="K1.401">#REF!</definedName>
    <definedName name="K1.411" localSheetId="1">#REF!</definedName>
    <definedName name="K1.411">#REF!</definedName>
    <definedName name="K1.421" localSheetId="1">#REF!</definedName>
    <definedName name="K1.421">#REF!</definedName>
    <definedName name="K1.431" localSheetId="1">#REF!</definedName>
    <definedName name="K1.431">#REF!</definedName>
    <definedName name="K1.441" localSheetId="1">#REF!</definedName>
    <definedName name="K1.441">#REF!</definedName>
    <definedName name="K2.001" localSheetId="1">#REF!</definedName>
    <definedName name="K2.001">#REF!</definedName>
    <definedName name="K2.011" localSheetId="1">#REF!</definedName>
    <definedName name="K2.011">#REF!</definedName>
    <definedName name="K2.021" localSheetId="1">#REF!</definedName>
    <definedName name="K2.021">#REF!</definedName>
    <definedName name="K2.031" localSheetId="1">#REF!</definedName>
    <definedName name="K2.031">#REF!</definedName>
    <definedName name="K2.041" localSheetId="1">#REF!</definedName>
    <definedName name="K2.041">#REF!</definedName>
    <definedName name="K2.101" localSheetId="1">#REF!</definedName>
    <definedName name="K2.101">#REF!</definedName>
    <definedName name="K2.111" localSheetId="1">#REF!</definedName>
    <definedName name="K2.111">#REF!</definedName>
    <definedName name="K2.121" localSheetId="1">#REF!</definedName>
    <definedName name="K2.121">#REF!</definedName>
    <definedName name="K2.131" localSheetId="1">#REF!</definedName>
    <definedName name="K2.131">#REF!</definedName>
    <definedName name="K2.141" localSheetId="1">#REF!</definedName>
    <definedName name="K2.141">#REF!</definedName>
    <definedName name="K2.201" localSheetId="1">#REF!</definedName>
    <definedName name="K2.201">#REF!</definedName>
    <definedName name="K2.211" localSheetId="1">#REF!</definedName>
    <definedName name="K2.211">#REF!</definedName>
    <definedName name="K2.221" localSheetId="1">#REF!</definedName>
    <definedName name="K2.221">#REF!</definedName>
    <definedName name="K2.231" localSheetId="1">#REF!</definedName>
    <definedName name="K2.231">#REF!</definedName>
    <definedName name="K2.241" localSheetId="1">#REF!</definedName>
    <definedName name="K2.241">#REF!</definedName>
    <definedName name="K2.301" localSheetId="1">#REF!</definedName>
    <definedName name="K2.301">#REF!</definedName>
    <definedName name="K2.321" localSheetId="1">#REF!</definedName>
    <definedName name="K2.321">#REF!</definedName>
    <definedName name="K2.341" localSheetId="1">#REF!</definedName>
    <definedName name="K2.341">#REF!</definedName>
    <definedName name="K2.400" localSheetId="1">#REF!</definedName>
    <definedName name="K2.400">#REF!</definedName>
    <definedName name="K2.420" localSheetId="1">#REF!</definedName>
    <definedName name="K2.420">#REF!</definedName>
    <definedName name="K2.440" localSheetId="1">#REF!</definedName>
    <definedName name="K2.440">#REF!</definedName>
    <definedName name="K2.500" localSheetId="1">#REF!</definedName>
    <definedName name="K2.500">#REF!</definedName>
    <definedName name="K2.520" localSheetId="1">#REF!</definedName>
    <definedName name="K2.520">#REF!</definedName>
    <definedName name="K2.540" localSheetId="1">#REF!</definedName>
    <definedName name="K2.540">#REF!</definedName>
    <definedName name="K2_WBEVMODE" hidden="1">-1</definedName>
    <definedName name="K3.210" localSheetId="1">#REF!</definedName>
    <definedName name="K3.210">#REF!</definedName>
    <definedName name="K3.220" localSheetId="1">#REF!</definedName>
    <definedName name="K3.220">#REF!</definedName>
    <definedName name="K3.230" localSheetId="1">#REF!</definedName>
    <definedName name="K3.230">#REF!</definedName>
    <definedName name="K3.310" localSheetId="1">#REF!</definedName>
    <definedName name="K3.310">#REF!</definedName>
    <definedName name="K3.320" localSheetId="1">#REF!</definedName>
    <definedName name="K3.320">#REF!</definedName>
    <definedName name="K3.330" localSheetId="1">#REF!</definedName>
    <definedName name="K3.330">#REF!</definedName>
    <definedName name="K3.410" localSheetId="1">#REF!</definedName>
    <definedName name="K3.410">#REF!</definedName>
    <definedName name="K3.430" localSheetId="1">#REF!</definedName>
    <definedName name="K3.430">#REF!</definedName>
    <definedName name="K3.450" localSheetId="1">#REF!</definedName>
    <definedName name="K3.450">#REF!</definedName>
    <definedName name="K4.010" localSheetId="1">#REF!</definedName>
    <definedName name="K4.010">#REF!</definedName>
    <definedName name="K4.020" localSheetId="1">#REF!</definedName>
    <definedName name="K4.020">#REF!</definedName>
    <definedName name="K4.110" localSheetId="1">#REF!</definedName>
    <definedName name="K4.110">#REF!</definedName>
    <definedName name="K4.120" localSheetId="1">#REF!</definedName>
    <definedName name="K4.120">#REF!</definedName>
    <definedName name="K4.210" localSheetId="1">#REF!</definedName>
    <definedName name="K4.210">#REF!</definedName>
    <definedName name="K4.220" localSheetId="1">#REF!</definedName>
    <definedName name="K4.220">#REF!</definedName>
    <definedName name="K4.230" localSheetId="1">#REF!</definedName>
    <definedName name="K4.230">#REF!</definedName>
    <definedName name="K4.240" localSheetId="1">#REF!</definedName>
    <definedName name="K4.240">#REF!</definedName>
    <definedName name="ka" localSheetId="1">#REF!</definedName>
    <definedName name="ka" localSheetId="5">#REF!</definedName>
    <definedName name="ka">#REF!</definedName>
    <definedName name="kadm">#REF!</definedName>
    <definedName name="Kalispell" localSheetId="1">#REF!</definedName>
    <definedName name="Kalispell">#REF!</definedName>
    <definedName name="kane" localSheetId="1">#REF!</definedName>
    <definedName name="kane">#REF!</definedName>
    <definedName name="Kanika" localSheetId="2" hidden="1">{"'Sheet1'!$A$1"}</definedName>
    <definedName name="Kanika" localSheetId="6" hidden="1">{"'Sheet1'!$A$1"}</definedName>
    <definedName name="Kanika" localSheetId="3" hidden="1">{"'Sheet1'!$A$1"}</definedName>
    <definedName name="Kanika" localSheetId="7" hidden="1">{"'Sheet1'!$A$1"}</definedName>
    <definedName name="Kanika" localSheetId="0" hidden="1">{"'Sheet1'!$A$1"}</definedName>
    <definedName name="Kanika" localSheetId="1" hidden="1">{"'Sheet1'!$A$1"}</definedName>
    <definedName name="Kanika" localSheetId="5" hidden="1">{"'Sheet1'!$A$1"}</definedName>
    <definedName name="Kanika" hidden="1">{"'Sheet1'!$A$1"}</definedName>
    <definedName name="KANPUR" localSheetId="1">#REF!</definedName>
    <definedName name="KANPUR">#REF!</definedName>
    <definedName name="kaori" localSheetId="1">#REF!</definedName>
    <definedName name="kaori">#REF!</definedName>
    <definedName name="kapil" localSheetId="3" hidden="1">{#N/A,#N/A,FALSE,"Staffnos &amp; cost"}</definedName>
    <definedName name="kapil" localSheetId="7" hidden="1">{#N/A,#N/A,FALSE,"Staffnos &amp; cost"}</definedName>
    <definedName name="kapil" localSheetId="1" hidden="1">{#N/A,#N/A,FALSE,"Staffnos &amp; cost"}</definedName>
    <definedName name="kapil" localSheetId="5" hidden="1">{#N/A,#N/A,FALSE,"Staffnos &amp; cost"}</definedName>
    <definedName name="kapil" hidden="1">{#N/A,#N/A,FALSE,"Staffnos &amp; cost"}</definedName>
    <definedName name="Kaprolat" localSheetId="1">#REF!</definedName>
    <definedName name="Kaprolat">#REF!</definedName>
    <definedName name="kaprolatIND" localSheetId="1">#REF!</definedName>
    <definedName name="kaprolatIND">#REF!</definedName>
    <definedName name="KAR" localSheetId="3" hidden="1">{#N/A,#N/A,FALSE,"FINAL"}</definedName>
    <definedName name="KAR" localSheetId="7" hidden="1">{#N/A,#N/A,FALSE,"FINAL"}</definedName>
    <definedName name="KAR" localSheetId="1" hidden="1">{#N/A,#N/A,FALSE,"FINAL"}</definedName>
    <definedName name="KAR" localSheetId="5" hidden="1">{#N/A,#N/A,FALSE,"FINAL"}</definedName>
    <definedName name="KAR" hidden="1">{#N/A,#N/A,FALSE,"FINAL"}</definedName>
    <definedName name="Karnal" localSheetId="1">#REF!</definedName>
    <definedName name="Karnal">#REF!</definedName>
    <definedName name="kavita" localSheetId="3" hidden="1">{"'MONTH WISE'!$A$1:$AE$67"}</definedName>
    <definedName name="kavita" localSheetId="7" hidden="1">{"'MONTH WISE'!$A$1:$AE$67"}</definedName>
    <definedName name="kavita" localSheetId="1" hidden="1">{"'MONTH WISE'!$A$1:$AE$67"}</definedName>
    <definedName name="kavita" localSheetId="5" hidden="1">{"'MONTH WISE'!$A$1:$AE$67"}</definedName>
    <definedName name="kavita" hidden="1">{"'MONTH WISE'!$A$1:$AE$67"}</definedName>
    <definedName name="kazuyo" localSheetId="1">#REF!</definedName>
    <definedName name="kazuyo">#REF!</definedName>
    <definedName name="kb">#REF!</definedName>
    <definedName name="kcong" localSheetId="1">#REF!</definedName>
    <definedName name="kcong">#REF!</definedName>
    <definedName name="KD">#REF!</definedName>
    <definedName name="KD_2">#REF!</definedName>
    <definedName name="KDAMA">#N/A</definedName>
    <definedName name="kdkdkdk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ELLY" localSheetId="2" hidden="1">{#N/A,#N/A,FALSE,"Profit Status";#N/A,#N/A,FALSE,"Invest";#N/A,#N/A,FALSE,"Revenue";#N/A,#N/A,FALSE,"Variable Cost";#N/A,#N/A,FALSE,"Options &amp; Series"}</definedName>
    <definedName name="KELLY" localSheetId="6" hidden="1">{#N/A,#N/A,FALSE,"Profit Status";#N/A,#N/A,FALSE,"Invest";#N/A,#N/A,FALSE,"Revenue";#N/A,#N/A,FALSE,"Variable Cost";#N/A,#N/A,FALSE,"Options &amp; Series"}</definedName>
    <definedName name="KELLY" localSheetId="3" hidden="1">{#N/A,#N/A,FALSE,"Profit Status";#N/A,#N/A,FALSE,"Invest";#N/A,#N/A,FALSE,"Revenue";#N/A,#N/A,FALSE,"Variable Cost";#N/A,#N/A,FALSE,"Options &amp; Series"}</definedName>
    <definedName name="KELLY" localSheetId="7" hidden="1">{#N/A,#N/A,FALSE,"Profit Status";#N/A,#N/A,FALSE,"Invest";#N/A,#N/A,FALSE,"Revenue";#N/A,#N/A,FALSE,"Variable Cost";#N/A,#N/A,FALSE,"Options &amp; Series"}</definedName>
    <definedName name="KELLY" localSheetId="0" hidden="1">{#N/A,#N/A,FALSE,"Profit Status";#N/A,#N/A,FALSE,"Invest";#N/A,#N/A,FALSE,"Revenue";#N/A,#N/A,FALSE,"Variable Cost";#N/A,#N/A,FALSE,"Options &amp; Series"}</definedName>
    <definedName name="KELLY" localSheetId="1" hidden="1">{#N/A,#N/A,FALSE,"Profit Status";#N/A,#N/A,FALSE,"Invest";#N/A,#N/A,FALSE,"Revenue";#N/A,#N/A,FALSE,"Variable Cost";#N/A,#N/A,FALSE,"Options &amp; Series"}</definedName>
    <definedName name="KELLY" localSheetId="5" hidden="1">{#N/A,#N/A,FALSE,"Profit Status";#N/A,#N/A,FALSE,"Invest";#N/A,#N/A,FALSE,"Revenue";#N/A,#N/A,FALSE,"Variable Cost";#N/A,#N/A,FALSE,"Options &amp; Series"}</definedName>
    <definedName name="KELLY" hidden="1">{#N/A,#N/A,FALSE,"Profit Status";#N/A,#N/A,FALSE,"Invest";#N/A,#N/A,FALSE,"Revenue";#N/A,#N/A,FALSE,"Variable Cost";#N/A,#N/A,FALSE,"Options &amp; Series"}</definedName>
    <definedName name="Kerala" localSheetId="1">#REF!</definedName>
    <definedName name="Kerala">#REF!</definedName>
    <definedName name="KERALA_R_REPEAT" localSheetId="1">#REF!</definedName>
    <definedName name="KERALA_R_REPEAT">#REF!</definedName>
    <definedName name="Kerela" localSheetId="1">#REF!</definedName>
    <definedName name="Kerela">#REF!</definedName>
    <definedName name="Ketna" localSheetId="3" hidden="1">{"AUDIT-MWOS WITH POS 7.11.98",#N/A,FALSE,"AUDIT-MWOS"}</definedName>
    <definedName name="Ketna" localSheetId="7" hidden="1">{"AUDIT-MWOS WITH POS 7.11.98",#N/A,FALSE,"AUDIT-MWOS"}</definedName>
    <definedName name="Ketna" localSheetId="1" hidden="1">{"AUDIT-MWOS WITH POS 7.11.98",#N/A,FALSE,"AUDIT-MWOS"}</definedName>
    <definedName name="Ketna" localSheetId="5" hidden="1">{"AUDIT-MWOS WITH POS 7.11.98",#N/A,FALSE,"AUDIT-MWOS"}</definedName>
    <definedName name="Ketna" hidden="1">{"AUDIT-MWOS WITH POS 7.11.98",#N/A,FALSE,"AUDIT-MWOS"}</definedName>
    <definedName name="key" hidden="1">#REF!</definedName>
    <definedName name="Key_Competition_Brands_Value_Share_Trends" localSheetId="1">#REF!</definedName>
    <definedName name="Key_Competition_Brands_Value_Share_Trends">#REF!</definedName>
    <definedName name="KFL_TB" hidden="1">#REF!</definedName>
    <definedName name="kghjk" localSheetId="2" hidden="1">{#N/A,#N/A,FALSE,"Profit Status";#N/A,#N/A,FALSE,"Invest";#N/A,#N/A,FALSE,"Revenue";#N/A,#N/A,FALSE,"Variable Cost";#N/A,#N/A,FALSE,"Options &amp; Series"}</definedName>
    <definedName name="kghjk" localSheetId="6" hidden="1">{#N/A,#N/A,FALSE,"Profit Status";#N/A,#N/A,FALSE,"Invest";#N/A,#N/A,FALSE,"Revenue";#N/A,#N/A,FALSE,"Variable Cost";#N/A,#N/A,FALSE,"Options &amp; Series"}</definedName>
    <definedName name="kghjk" localSheetId="3" hidden="1">{#N/A,#N/A,FALSE,"Profit Status";#N/A,#N/A,FALSE,"Invest";#N/A,#N/A,FALSE,"Revenue";#N/A,#N/A,FALSE,"Variable Cost";#N/A,#N/A,FALSE,"Options &amp; Series"}</definedName>
    <definedName name="kghjk" localSheetId="7" hidden="1">{#N/A,#N/A,FALSE,"Profit Status";#N/A,#N/A,FALSE,"Invest";#N/A,#N/A,FALSE,"Revenue";#N/A,#N/A,FALSE,"Variable Cost";#N/A,#N/A,FALSE,"Options &amp; Series"}</definedName>
    <definedName name="kghjk" localSheetId="0" hidden="1">{#N/A,#N/A,FALSE,"Profit Status";#N/A,#N/A,FALSE,"Invest";#N/A,#N/A,FALSE,"Revenue";#N/A,#N/A,FALSE,"Variable Cost";#N/A,#N/A,FALSE,"Options &amp; Series"}</definedName>
    <definedName name="kghjk" localSheetId="1" hidden="1">{#N/A,#N/A,FALSE,"Profit Status";#N/A,#N/A,FALSE,"Invest";#N/A,#N/A,FALSE,"Revenue";#N/A,#N/A,FALSE,"Variable Cost";#N/A,#N/A,FALSE,"Options &amp; Series"}</definedName>
    <definedName name="kghjk" localSheetId="5" hidden="1">{#N/A,#N/A,FALSE,"Profit Status";#N/A,#N/A,FALSE,"Invest";#N/A,#N/A,FALSE,"Revenue";#N/A,#N/A,FALSE,"Variable Cost";#N/A,#N/A,FALSE,"Options &amp; Series"}</definedName>
    <definedName name="kghjk" hidden="1">{#N/A,#N/A,FALSE,"Profit Status";#N/A,#N/A,FALSE,"Invest";#N/A,#N/A,FALSE,"Revenue";#N/A,#N/A,FALSE,"Variable Cost";#N/A,#N/A,FALSE,"Options &amp; Series"}</definedName>
    <definedName name="kgj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gj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localSheetId="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localSheetId="5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kg" localSheetId="2" hidden="1">{#N/A,#N/A,FALSE,"Profit Status";#N/A,#N/A,FALSE,"Invest";#N/A,#N/A,FALSE,"Revenue";#N/A,#N/A,FALSE,"Variable Cost";#N/A,#N/A,FALSE,"Options &amp; Series"}</definedName>
    <definedName name="kgjkg" localSheetId="6" hidden="1">{#N/A,#N/A,FALSE,"Profit Status";#N/A,#N/A,FALSE,"Invest";#N/A,#N/A,FALSE,"Revenue";#N/A,#N/A,FALSE,"Variable Cost";#N/A,#N/A,FALSE,"Options &amp; Series"}</definedName>
    <definedName name="kgjkg" localSheetId="3" hidden="1">{#N/A,#N/A,FALSE,"Profit Status";#N/A,#N/A,FALSE,"Invest";#N/A,#N/A,FALSE,"Revenue";#N/A,#N/A,FALSE,"Variable Cost";#N/A,#N/A,FALSE,"Options &amp; Series"}</definedName>
    <definedName name="kgjkg" localSheetId="7" hidden="1">{#N/A,#N/A,FALSE,"Profit Status";#N/A,#N/A,FALSE,"Invest";#N/A,#N/A,FALSE,"Revenue";#N/A,#N/A,FALSE,"Variable Cost";#N/A,#N/A,FALSE,"Options &amp; Series"}</definedName>
    <definedName name="kgjkg" localSheetId="0" hidden="1">{#N/A,#N/A,FALSE,"Profit Status";#N/A,#N/A,FALSE,"Invest";#N/A,#N/A,FALSE,"Revenue";#N/A,#N/A,FALSE,"Variable Cost";#N/A,#N/A,FALSE,"Options &amp; Series"}</definedName>
    <definedName name="kgjkg" localSheetId="1" hidden="1">{#N/A,#N/A,FALSE,"Profit Status";#N/A,#N/A,FALSE,"Invest";#N/A,#N/A,FALSE,"Revenue";#N/A,#N/A,FALSE,"Variable Cost";#N/A,#N/A,FALSE,"Options &amp; Series"}</definedName>
    <definedName name="kgjkg" localSheetId="5" hidden="1">{#N/A,#N/A,FALSE,"Profit Status";#N/A,#N/A,FALSE,"Invest";#N/A,#N/A,FALSE,"Revenue";#N/A,#N/A,FALSE,"Variable Cost";#N/A,#N/A,FALSE,"Options &amp; Series"}</definedName>
    <definedName name="kgjkg" hidden="1">{#N/A,#N/A,FALSE,"Profit Status";#N/A,#N/A,FALSE,"Invest";#N/A,#N/A,FALSE,"Revenue";#N/A,#N/A,FALSE,"Variable Cost";#N/A,#N/A,FALSE,"Options &amp; Series"}</definedName>
    <definedName name="kgjkghk" localSheetId="2" hidden="1">{#N/A,#N/A,FALSE,"Profit Status";#N/A,#N/A,FALSE,"Invest";#N/A,#N/A,FALSE,"Revenue";#N/A,#N/A,FALSE,"Variable Cost";#N/A,#N/A,FALSE,"Options &amp; Series"}</definedName>
    <definedName name="kgjkghk" localSheetId="6" hidden="1">{#N/A,#N/A,FALSE,"Profit Status";#N/A,#N/A,FALSE,"Invest";#N/A,#N/A,FALSE,"Revenue";#N/A,#N/A,FALSE,"Variable Cost";#N/A,#N/A,FALSE,"Options &amp; Series"}</definedName>
    <definedName name="kgjkghk" localSheetId="3" hidden="1">{#N/A,#N/A,FALSE,"Profit Status";#N/A,#N/A,FALSE,"Invest";#N/A,#N/A,FALSE,"Revenue";#N/A,#N/A,FALSE,"Variable Cost";#N/A,#N/A,FALSE,"Options &amp; Series"}</definedName>
    <definedName name="kgjkghk" localSheetId="7" hidden="1">{#N/A,#N/A,FALSE,"Profit Status";#N/A,#N/A,FALSE,"Invest";#N/A,#N/A,FALSE,"Revenue";#N/A,#N/A,FALSE,"Variable Cost";#N/A,#N/A,FALSE,"Options &amp; Series"}</definedName>
    <definedName name="kgjkghk" localSheetId="0" hidden="1">{#N/A,#N/A,FALSE,"Profit Status";#N/A,#N/A,FALSE,"Invest";#N/A,#N/A,FALSE,"Revenue";#N/A,#N/A,FALSE,"Variable Cost";#N/A,#N/A,FALSE,"Options &amp; Series"}</definedName>
    <definedName name="kgjkghk" localSheetId="1" hidden="1">{#N/A,#N/A,FALSE,"Profit Status";#N/A,#N/A,FALSE,"Invest";#N/A,#N/A,FALSE,"Revenue";#N/A,#N/A,FALSE,"Variable Cost";#N/A,#N/A,FALSE,"Options &amp; Series"}</definedName>
    <definedName name="kgjkghk" localSheetId="5" hidden="1">{#N/A,#N/A,FALSE,"Profit Status";#N/A,#N/A,FALSE,"Invest";#N/A,#N/A,FALSE,"Revenue";#N/A,#N/A,FALSE,"Variable Cost";#N/A,#N/A,FALSE,"Options &amp; Series"}</definedName>
    <definedName name="kgjkghk" hidden="1">{#N/A,#N/A,FALSE,"Profit Status";#N/A,#N/A,FALSE,"Invest";#N/A,#N/A,FALSE,"Revenue";#N/A,#N/A,FALSE,"Variable Cost";#N/A,#N/A,FALSE,"Options &amp; Series"}</definedName>
    <definedName name="KGS" localSheetId="1">#REF!</definedName>
    <definedName name="KGS">#REF!</definedName>
    <definedName name="khac">2</definedName>
    <definedName name="khjkk" localSheetId="3" hidden="1">{"adj95mult",#N/A,FALSE,"COMPCO";"adj95est",#N/A,FALSE,"COMPCO"}</definedName>
    <definedName name="khjkk" localSheetId="7" hidden="1">{"adj95mult",#N/A,FALSE,"COMPCO";"adj95est",#N/A,FALSE,"COMPCO"}</definedName>
    <definedName name="khjkk" localSheetId="1" hidden="1">{"adj95mult",#N/A,FALSE,"COMPCO";"adj95est",#N/A,FALSE,"COMPCO"}</definedName>
    <definedName name="khjkk" localSheetId="5" hidden="1">{"adj95mult",#N/A,FALSE,"COMPCO";"adj95est",#N/A,FALSE,"COMPCO"}</definedName>
    <definedName name="khjkk" hidden="1">{"adj95mult",#N/A,FALSE,"COMPCO";"adj95est",#N/A,FALSE,"COMPCO"}</definedName>
    <definedName name="Kiem_tra_trung_ten" localSheetId="1">#REF!</definedName>
    <definedName name="Kiem_tra_trung_ten">#REF!</definedName>
    <definedName name="KILN1" localSheetId="1">#REF!</definedName>
    <definedName name="KILN1">#REF!</definedName>
    <definedName name="KILN12B" localSheetId="1">#REF!</definedName>
    <definedName name="KILN12B">#REF!</definedName>
    <definedName name="KILN9712" localSheetId="1">#REF!</definedName>
    <definedName name="KILN9712">#REF!</definedName>
    <definedName name="KILNCUMAPR" localSheetId="1">#REF!</definedName>
    <definedName name="KILNCUMAPR">#REF!</definedName>
    <definedName name="KILNCUMAUG" localSheetId="1">#REF!</definedName>
    <definedName name="KILNCUMAUG">#REF!</definedName>
    <definedName name="KILNCUMDEC" localSheetId="1">#REF!</definedName>
    <definedName name="KILNCUMDEC">#REF!</definedName>
    <definedName name="KILNCUMFEB" localSheetId="1">#REF!</definedName>
    <definedName name="KILNCUMFEB">#REF!</definedName>
    <definedName name="KILNCUMJULY" localSheetId="1">#REF!</definedName>
    <definedName name="KILNCUMJULY">#REF!</definedName>
    <definedName name="KILNCUMJUNE" localSheetId="1">#REF!</definedName>
    <definedName name="KILNCUMJUNE">#REF!</definedName>
    <definedName name="KILNCUMMAR" localSheetId="1">#REF!</definedName>
    <definedName name="KILNCUMMAR">#REF!</definedName>
    <definedName name="KILNCUMMAY" localSheetId="1">#REF!</definedName>
    <definedName name="KILNCUMMAY">#REF!</definedName>
    <definedName name="KILNCUMNOV" localSheetId="1">#REF!</definedName>
    <definedName name="KILNCUMNOV">#REF!</definedName>
    <definedName name="kilncumoct" localSheetId="1">#REF!</definedName>
    <definedName name="kilncumoct">#REF!</definedName>
    <definedName name="KILNCUMSEPT" localSheetId="1">#REF!</definedName>
    <definedName name="KILNCUMSEPT">#REF!</definedName>
    <definedName name="KILNFEB" localSheetId="1">#REF!</definedName>
    <definedName name="KILNFEB">#REF!</definedName>
    <definedName name="KILNJAN" localSheetId="1">#REF!</definedName>
    <definedName name="KILNJAN">#REF!</definedName>
    <definedName name="Kilos_M" localSheetId="1">#REF!</definedName>
    <definedName name="Kilos_M">#REF!</definedName>
    <definedName name="KIM" localSheetId="1">#REF!</definedName>
    <definedName name="KIM">#REF!</definedName>
    <definedName name="KitsBDitems" localSheetId="1">#REF!</definedName>
    <definedName name="KitsBDitems">#REF!</definedName>
    <definedName name="KitsCost" localSheetId="1">#REF!</definedName>
    <definedName name="KitsCost">#REF!</definedName>
    <definedName name="KitsItems" localSheetId="1">#REF!</definedName>
    <definedName name="KitsItems">#REF!</definedName>
    <definedName name="KIUT">#REF!</definedName>
    <definedName name="KJCKYKYUYKUCYKUCF" localSheetId="1">#REF!</definedName>
    <definedName name="KJCKYKYUYKUCYKUCF">#REF!</definedName>
    <definedName name="KJH" localSheetId="2" hidden="1">{"VIEW1",#N/A,FALSE,"P&amp;L Account 2001-2002";"VIEW2",#N/A,FALSE,"P&amp;L Account 2001-2002";"VIEW3",#N/A,FALSE,"P&amp;L Account 2001-2002";"VIEW4",#N/A,FALSE,"P&amp;L Account 2001-2002"}</definedName>
    <definedName name="KJH" localSheetId="6" hidden="1">{"VIEW1",#N/A,FALSE,"P&amp;L Account 2001-2002";"VIEW2",#N/A,FALSE,"P&amp;L Account 2001-2002";"VIEW3",#N/A,FALSE,"P&amp;L Account 2001-2002";"VIEW4",#N/A,FALSE,"P&amp;L Account 2001-2002"}</definedName>
    <definedName name="KJH" localSheetId="3" hidden="1">{"VIEW1",#N/A,FALSE,"P&amp;L Account 2001-2002";"VIEW2",#N/A,FALSE,"P&amp;L Account 2001-2002";"VIEW3",#N/A,FALSE,"P&amp;L Account 2001-2002";"VIEW4",#N/A,FALSE,"P&amp;L Account 2001-2002"}</definedName>
    <definedName name="KJH" localSheetId="7" hidden="1">{"VIEW1",#N/A,FALSE,"P&amp;L Account 2001-2002";"VIEW2",#N/A,FALSE,"P&amp;L Account 2001-2002";"VIEW3",#N/A,FALSE,"P&amp;L Account 2001-2002";"VIEW4",#N/A,FALSE,"P&amp;L Account 2001-2002"}</definedName>
    <definedName name="KJH" localSheetId="0" hidden="1">{"VIEW1",#N/A,FALSE,"P&amp;L Account 2001-2002";"VIEW2",#N/A,FALSE,"P&amp;L Account 2001-2002";"VIEW3",#N/A,FALSE,"P&amp;L Account 2001-2002";"VIEW4",#N/A,FALSE,"P&amp;L Account 2001-2002"}</definedName>
    <definedName name="KJH" localSheetId="1" hidden="1">{"VIEW1",#N/A,FALSE,"P&amp;L Account 2001-2002";"VIEW2",#N/A,FALSE,"P&amp;L Account 2001-2002";"VIEW3",#N/A,FALSE,"P&amp;L Account 2001-2002";"VIEW4",#N/A,FALSE,"P&amp;L Account 2001-2002"}</definedName>
    <definedName name="KJH" localSheetId="5" hidden="1">{"VIEW1",#N/A,FALSE,"P&amp;L Account 2001-2002";"VIEW2",#N/A,FALSE,"P&amp;L Account 2001-2002";"VIEW3",#N/A,FALSE,"P&amp;L Account 2001-2002";"VIEW4",#N/A,FALSE,"P&amp;L Account 2001-2002"}</definedName>
    <definedName name="KJH" hidden="1">{"VIEW1",#N/A,FALSE,"P&amp;L Account 2001-2002";"VIEW2",#N/A,FALSE,"P&amp;L Account 2001-2002";"VIEW3",#N/A,FALSE,"P&amp;L Account 2001-2002";"VIEW4",#N/A,FALSE,"P&amp;L Account 2001-2002"}</definedName>
    <definedName name="kjhg" hidden="1">#N/A</definedName>
    <definedName name="KJHSAKJHA" localSheetId="1" hidden="1">#REF!</definedName>
    <definedName name="KJHSAKJHA" hidden="1">#REF!</definedName>
    <definedName name="KJHY">#REF!</definedName>
    <definedName name="kjk" localSheetId="1">#REF!</definedName>
    <definedName name="kjk">#REF!</definedName>
    <definedName name="kjkghk" localSheetId="1">#REF!</definedName>
    <definedName name="kjkghk">#REF!</definedName>
    <definedName name="kjkjgjhfydydhfdh">#N/A</definedName>
    <definedName name="kjkjkjkjkjkj">#REF!</definedName>
    <definedName name="kjkjkjkjkjkjkj">#REF!</definedName>
    <definedName name="kjkl" localSheetId="1">#REF!</definedName>
    <definedName name="kjkl">#REF!</definedName>
    <definedName name="kjlkj" localSheetId="2" hidden="1">{#N/A,#N/A,FALSE,"Aging Summary";#N/A,#N/A,FALSE,"Ratio Analysis";#N/A,#N/A,FALSE,"Test 120 Day Accts";#N/A,#N/A,FALSE,"Tickmarks"}</definedName>
    <definedName name="kjlkj" localSheetId="6" hidden="1">{#N/A,#N/A,FALSE,"Aging Summary";#N/A,#N/A,FALSE,"Ratio Analysis";#N/A,#N/A,FALSE,"Test 120 Day Accts";#N/A,#N/A,FALSE,"Tickmarks"}</definedName>
    <definedName name="kjlkj" localSheetId="3" hidden="1">{#N/A,#N/A,FALSE,"Aging Summary";#N/A,#N/A,FALSE,"Ratio Analysis";#N/A,#N/A,FALSE,"Test 120 Day Accts";#N/A,#N/A,FALSE,"Tickmarks"}</definedName>
    <definedName name="kjlkj" localSheetId="7" hidden="1">{#N/A,#N/A,FALSE,"Aging Summary";#N/A,#N/A,FALSE,"Ratio Analysis";#N/A,#N/A,FALSE,"Test 120 Day Accts";#N/A,#N/A,FALSE,"Tickmarks"}</definedName>
    <definedName name="kjlkj" localSheetId="0" hidden="1">{#N/A,#N/A,FALSE,"Aging Summary";#N/A,#N/A,FALSE,"Ratio Analysis";#N/A,#N/A,FALSE,"Test 120 Day Accts";#N/A,#N/A,FALSE,"Tickmarks"}</definedName>
    <definedName name="kjlkj" localSheetId="1" hidden="1">{#N/A,#N/A,FALSE,"Aging Summary";#N/A,#N/A,FALSE,"Ratio Analysis";#N/A,#N/A,FALSE,"Test 120 Day Accts";#N/A,#N/A,FALSE,"Tickmarks"}</definedName>
    <definedName name="kjlkj" localSheetId="5" hidden="1">{#N/A,#N/A,FALSE,"Aging Summary";#N/A,#N/A,FALSE,"Ratio Analysis";#N/A,#N/A,FALSE,"Test 120 Day Accts";#N/A,#N/A,FALSE,"Tickmarks"}</definedName>
    <definedName name="kjlkj" hidden="1">{#N/A,#N/A,FALSE,"Aging Summary";#N/A,#N/A,FALSE,"Ratio Analysis";#N/A,#N/A,FALSE,"Test 120 Day Accts";#N/A,#N/A,FALSE,"Tickmarks"}</definedName>
    <definedName name="kjuy" hidden="1">#N/A</definedName>
    <definedName name="KK" hidden="1">#REF!</definedName>
    <definedName name="kk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k" localSheetId="3" hidden="1">{#N/A,#N/A,FALSE,"Pharm";#N/A,#N/A,FALSE,"WWCM"}</definedName>
    <definedName name="kkk" localSheetId="7" hidden="1">{#N/A,#N/A,FALSE,"Pharm";#N/A,#N/A,FALSE,"WWCM"}</definedName>
    <definedName name="kkk" localSheetId="1">#N/A</definedName>
    <definedName name="kkk" localSheetId="5">#N/A</definedName>
    <definedName name="kkk" hidden="1">{#N/A,#N/A,FALSE,"Pharm";#N/A,#N/A,FALSE,"WWCM"}</definedName>
    <definedName name="KKK_2">#REF!</definedName>
    <definedName name="kkkkkkk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kkkkkkk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kkkkkkk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kkkkkkk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kkkkkkk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kkkkkkk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kkkkkkk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kkkkkkk" hidden="1">{#N/A,#N/A,FALSE,"Assumptions";#N/A,#N/A,FALSE,"Volumes";#N/A,#N/A,FALSE,"Pricing";#N/A,#N/A,FALSE,"Variable Cost";#N/A,#N/A,FALSE,"Investment";#N/A,#N/A,FALSE,"Profitability";#N/A,#N/A,FALSE,"Business Comparison"}</definedName>
    <definedName name="kkkkkkkkkkkkk" localSheetId="3" hidden="1">{"page 1",#N/A,FALSE,"A";"page 2",#N/A,FALSE,"A";"page 3",#N/A,FALSE,"A";"page 4",#N/A,FALSE,"A";"page 5",#N/A,FALSE,"A"}</definedName>
    <definedName name="kkkkkkkkkkkkk" localSheetId="7" hidden="1">{"page 1",#N/A,FALSE,"A";"page 2",#N/A,FALSE,"A";"page 3",#N/A,FALSE,"A";"page 4",#N/A,FALSE,"A";"page 5",#N/A,FALSE,"A"}</definedName>
    <definedName name="kkkkkkkkkkkkk" localSheetId="1" hidden="1">{"page 1",#N/A,FALSE,"A";"page 2",#N/A,FALSE,"A";"page 3",#N/A,FALSE,"A";"page 4",#N/A,FALSE,"A";"page 5",#N/A,FALSE,"A"}</definedName>
    <definedName name="kkkkkkkkkkkkk" localSheetId="5" hidden="1">{"page 1",#N/A,FALSE,"A";"page 2",#N/A,FALSE,"A";"page 3",#N/A,FALSE,"A";"page 4",#N/A,FALSE,"A";"page 5",#N/A,FALSE,"A"}</definedName>
    <definedName name="kkkkkkkkkkkkk" hidden="1">{"page 1",#N/A,FALSE,"A";"page 2",#N/A,FALSE,"A";"page 3",#N/A,FALSE,"A";"page 4",#N/A,FALSE,"A";"page 5",#N/A,FALSE,"A"}</definedName>
    <definedName name="KKKL" localSheetId="1">#REF!</definedName>
    <definedName name="KKKL">#REF!</definedName>
    <definedName name="KKL" localSheetId="1">#REF!</definedName>
    <definedName name="KKL">#REF!</definedName>
    <definedName name="Kkre" localSheetId="1">#REF!</definedName>
    <definedName name="Kkre">#REF!</definedName>
    <definedName name="KkreP10" localSheetId="1">#REF!</definedName>
    <definedName name="KkreP10">#REF!</definedName>
    <definedName name="KkreP11" localSheetId="1">#REF!</definedName>
    <definedName name="KkreP11">#REF!</definedName>
    <definedName name="KkreP12" localSheetId="1">#REF!</definedName>
    <definedName name="KkreP12">#REF!</definedName>
    <definedName name="KkreP13" localSheetId="1">#REF!</definedName>
    <definedName name="KkreP13">#REF!</definedName>
    <definedName name="KkreP2" localSheetId="1">#REF!</definedName>
    <definedName name="KkreP2">#REF!</definedName>
    <definedName name="KkreP3" localSheetId="1">#REF!</definedName>
    <definedName name="KkreP3">#REF!</definedName>
    <definedName name="KkreP4" localSheetId="1">#REF!</definedName>
    <definedName name="KkreP4">#REF!</definedName>
    <definedName name="KkreP5" localSheetId="1">#REF!</definedName>
    <definedName name="KkreP5">#REF!</definedName>
    <definedName name="KkreP6" localSheetId="1">#REF!</definedName>
    <definedName name="KkreP6">#REF!</definedName>
    <definedName name="KkreP7" localSheetId="1">#REF!</definedName>
    <definedName name="KkreP7">#REF!</definedName>
    <definedName name="KkreP8" localSheetId="1">#REF!</definedName>
    <definedName name="KkreP8">#REF!</definedName>
    <definedName name="KkreP9" localSheetId="1">#REF!</definedName>
    <definedName name="KkreP9">#REF!</definedName>
    <definedName name="KkreTotal" localSheetId="1">#REF!</definedName>
    <definedName name="KkreTotal">#REF!</definedName>
    <definedName name="KL">#N/A</definedName>
    <definedName name="kld" hidden="1">#N/A</definedName>
    <definedName name="kLit" localSheetId="1">#REF!</definedName>
    <definedName name="kLit">#REF!</definedName>
    <definedName name="kLit_2" localSheetId="1">#REF!</definedName>
    <definedName name="kLit_2">#REF!</definedName>
    <definedName name="KLKK" localSheetId="2" hidden="1">{#N/A,#N/A,FALSE,"OSBL"}</definedName>
    <definedName name="KLKK" localSheetId="6" hidden="1">{#N/A,#N/A,FALSE,"OSBL"}</definedName>
    <definedName name="KLKK" localSheetId="3" hidden="1">{#N/A,#N/A,FALSE,"OSBL"}</definedName>
    <definedName name="KLKK" localSheetId="7" hidden="1">{#N/A,#N/A,FALSE,"OSBL"}</definedName>
    <definedName name="KLKK" localSheetId="0" hidden="1">{#N/A,#N/A,FALSE,"OSBL"}</definedName>
    <definedName name="KLKK" localSheetId="1" hidden="1">{#N/A,#N/A,FALSE,"OSBL"}</definedName>
    <definedName name="KLKK" localSheetId="5" hidden="1">{#N/A,#N/A,FALSE,"OSBL"}</definedName>
    <definedName name="KLKK" hidden="1">{#N/A,#N/A,FALSE,"OSBL"}</definedName>
    <definedName name="klm.gtg02" localSheetId="2" hidden="1">{#N/A,#N/A,FALSE,"BS"}</definedName>
    <definedName name="klm.gtg02" localSheetId="6" hidden="1">{#N/A,#N/A,FALSE,"BS"}</definedName>
    <definedName name="klm.gtg02" localSheetId="3" hidden="1">{#N/A,#N/A,FALSE,"BS"}</definedName>
    <definedName name="klm.gtg02" localSheetId="7" hidden="1">{#N/A,#N/A,FALSE,"BS"}</definedName>
    <definedName name="klm.gtg02" localSheetId="0" hidden="1">{#N/A,#N/A,FALSE,"BS"}</definedName>
    <definedName name="klm.gtg02" localSheetId="1" hidden="1">{#N/A,#N/A,FALSE,"BS"}</definedName>
    <definedName name="klm.gtg02" localSheetId="5" hidden="1">{#N/A,#N/A,FALSE,"BS"}</definedName>
    <definedName name="klm.gtg02" hidden="1">{#N/A,#N/A,FALSE,"BS"}</definedName>
    <definedName name="KLO">#REF!</definedName>
    <definedName name="kmdolqwemd" localSheetId="2" hidden="1">{#N/A,#N/A,FALSE,"VARIATIONS";#N/A,#N/A,FALSE,"BUDGET";#N/A,#N/A,FALSE,"CIVIL QNTY VAR";#N/A,#N/A,FALSE,"SUMMARY";#N/A,#N/A,FALSE,"MATERIAL VAR"}</definedName>
    <definedName name="kmdolqwemd" localSheetId="6" hidden="1">{#N/A,#N/A,FALSE,"VARIATIONS";#N/A,#N/A,FALSE,"BUDGET";#N/A,#N/A,FALSE,"CIVIL QNTY VAR";#N/A,#N/A,FALSE,"SUMMARY";#N/A,#N/A,FALSE,"MATERIAL VAR"}</definedName>
    <definedName name="kmdolqwemd" localSheetId="3" hidden="1">{#N/A,#N/A,FALSE,"VARIATIONS";#N/A,#N/A,FALSE,"BUDGET";#N/A,#N/A,FALSE,"CIVIL QNTY VAR";#N/A,#N/A,FALSE,"SUMMARY";#N/A,#N/A,FALSE,"MATERIAL VAR"}</definedName>
    <definedName name="kmdolqwemd" localSheetId="7" hidden="1">{#N/A,#N/A,FALSE,"VARIATIONS";#N/A,#N/A,FALSE,"BUDGET";#N/A,#N/A,FALSE,"CIVIL QNTY VAR";#N/A,#N/A,FALSE,"SUMMARY";#N/A,#N/A,FALSE,"MATERIAL VAR"}</definedName>
    <definedName name="kmdolqwemd" localSheetId="0" hidden="1">{#N/A,#N/A,FALSE,"VARIATIONS";#N/A,#N/A,FALSE,"BUDGET";#N/A,#N/A,FALSE,"CIVIL QNTY VAR";#N/A,#N/A,FALSE,"SUMMARY";#N/A,#N/A,FALSE,"MATERIAL VAR"}</definedName>
    <definedName name="kmdolqwemd" localSheetId="1" hidden="1">{#N/A,#N/A,FALSE,"VARIATIONS";#N/A,#N/A,FALSE,"BUDGET";#N/A,#N/A,FALSE,"CIVIL QNTY VAR";#N/A,#N/A,FALSE,"SUMMARY";#N/A,#N/A,FALSE,"MATERIAL VAR"}</definedName>
    <definedName name="kmdolqwemd" localSheetId="5" hidden="1">{#N/A,#N/A,FALSE,"VARIATIONS";#N/A,#N/A,FALSE,"BUDGET";#N/A,#N/A,FALSE,"CIVIL QNTY VAR";#N/A,#N/A,FALSE,"SUMMARY";#N/A,#N/A,FALSE,"MATERIAL VAR"}</definedName>
    <definedName name="kmdolqwemd" hidden="1">{#N/A,#N/A,FALSE,"VARIATIONS";#N/A,#N/A,FALSE,"BUDGET";#N/A,#N/A,FALSE,"CIVIL QNTY VAR";#N/A,#N/A,FALSE,"SUMMARY";#N/A,#N/A,FALSE,"MATERIAL VAR"}</definedName>
    <definedName name="kno" localSheetId="1">#REF!</definedName>
    <definedName name="kno">#REF!</definedName>
    <definedName name="Kol" localSheetId="3" hidden="1">{#N/A,#N/A,FALSE,"Staffnos &amp; cost"}</definedName>
    <definedName name="Kol" localSheetId="7" hidden="1">{#N/A,#N/A,FALSE,"Staffnos &amp; cost"}</definedName>
    <definedName name="Kol" localSheetId="1" hidden="1">{#N/A,#N/A,FALSE,"Staffnos &amp; cost"}</definedName>
    <definedName name="Kol" localSheetId="5" hidden="1">{#N/A,#N/A,FALSE,"Staffnos &amp; cost"}</definedName>
    <definedName name="Kol" hidden="1">{#N/A,#N/A,FALSE,"Staffnos &amp; cost"}</definedName>
    <definedName name="Kola" localSheetId="1">#REF!</definedName>
    <definedName name="Kola">#REF!</definedName>
    <definedName name="kola1" localSheetId="1">#REF!</definedName>
    <definedName name="kola1">#REF!</definedName>
    <definedName name="KOP" localSheetId="3" hidden="1">{#N/A,#N/A,FALSE,"FINAL"}</definedName>
    <definedName name="KOP" localSheetId="7" hidden="1">{#N/A,#N/A,FALSE,"FINAL"}</definedName>
    <definedName name="KOP" localSheetId="1" hidden="1">{#N/A,#N/A,FALSE,"FINAL"}</definedName>
    <definedName name="KOP" localSheetId="5" hidden="1">{#N/A,#N/A,FALSE,"FINAL"}</definedName>
    <definedName name="KOP" hidden="1">{#N/A,#N/A,FALSE,"FINAL"}</definedName>
    <definedName name="KOREA_PLASTIC_in_KUSD" localSheetId="1">#REF!</definedName>
    <definedName name="KOREA_PLASTIC_in_KUSD">#REF!</definedName>
    <definedName name="kp" localSheetId="1">#REF!</definedName>
    <definedName name="kp">#REF!</definedName>
    <definedName name="KPIs" localSheetId="1">#REF!</definedName>
    <definedName name="KPIs">#REF!</definedName>
    <definedName name="KPM3Month1" localSheetId="1">#REF!</definedName>
    <definedName name="KPM3Month1">#REF!</definedName>
    <definedName name="KPM6Month1" localSheetId="1">#REF!</definedName>
    <definedName name="KPM6Month1">#REF!</definedName>
    <definedName name="KPOW">#REF!</definedName>
    <definedName name="kr" localSheetId="3" hidden="1">{#N/A,#N/A,FALSE,"AUDIT-MWOS"}</definedName>
    <definedName name="kr" localSheetId="7" hidden="1">{#N/A,#N/A,FALSE,"AUDIT-MWOS"}</definedName>
    <definedName name="kr" localSheetId="1" hidden="1">{#N/A,#N/A,FALSE,"AUDIT-MWOS"}</definedName>
    <definedName name="kr" localSheetId="5" hidden="1">{#N/A,#N/A,FALSE,"AUDIT-MWOS"}</definedName>
    <definedName name="kr" hidden="1">{#N/A,#N/A,FALSE,"AUDIT-MWOS"}</definedName>
    <definedName name="krw">#REF!</definedName>
    <definedName name="KSDH">#REF!</definedName>
    <definedName name="KSDH_2">#REF!</definedName>
    <definedName name="ksk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ksk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ksk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ksk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ksk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kslkjkjlkjd" localSheetId="3" hidden="1">{#N/A,#N/A,FALSE,"REPORT"}</definedName>
    <definedName name="kslkjkjlkjd" localSheetId="7" hidden="1">{#N/A,#N/A,FALSE,"REPORT"}</definedName>
    <definedName name="kslkjkjlkjd" localSheetId="1" hidden="1">{#N/A,#N/A,FALSE,"REPORT"}</definedName>
    <definedName name="kslkjkjlkjd" localSheetId="5" hidden="1">{#N/A,#N/A,FALSE,"REPORT"}</definedName>
    <definedName name="kslkjkjlkjd" hidden="1">{#N/A,#N/A,FALSE,"REPORT"}</definedName>
    <definedName name="ksracct" localSheetId="1">#REF!</definedName>
    <definedName name="ksracct">#REF!</definedName>
    <definedName name="ksrbdact" localSheetId="1">#REF!</definedName>
    <definedName name="ksrbdact">#REF!</definedName>
    <definedName name="ksrcflow" localSheetId="1">#REF!</definedName>
    <definedName name="ksrcflow">#REF!</definedName>
    <definedName name="ksrrep" localSheetId="1">#REF!</definedName>
    <definedName name="ksrrep">#REF!</definedName>
    <definedName name="KTOT">#REF!</definedName>
    <definedName name="kuiuuuiuuu">#REF!</definedName>
    <definedName name="kurkure" localSheetId="1">#REF!</definedName>
    <definedName name="kurkure">#REF!</definedName>
    <definedName name="KUULSD" localSheetId="2" hidden="1">{#N/A,#N/A,FALSE,"COMP"}</definedName>
    <definedName name="KUULSD" localSheetId="6" hidden="1">{#N/A,#N/A,FALSE,"COMP"}</definedName>
    <definedName name="KUULSD" localSheetId="3" hidden="1">{#N/A,#N/A,FALSE,"COMP"}</definedName>
    <definedName name="KUULSD" localSheetId="7" hidden="1">{#N/A,#N/A,FALSE,"COMP"}</definedName>
    <definedName name="KUULSD" localSheetId="0" hidden="1">{#N/A,#N/A,FALSE,"COMP"}</definedName>
    <definedName name="KUULSD" localSheetId="1" hidden="1">{#N/A,#N/A,FALSE,"COMP"}</definedName>
    <definedName name="KUULSD" localSheetId="5" hidden="1">{#N/A,#N/A,FALSE,"COMP"}</definedName>
    <definedName name="KUULSD" hidden="1">{#N/A,#N/A,FALSE,"COMP"}</definedName>
    <definedName name="kuuyu">#REF!</definedName>
    <definedName name="kyd.CounterLimitCell.01." hidden="1">"x"</definedName>
    <definedName name="kyd.Dim.01." hidden="1">"UNISONUS:M-2001"</definedName>
    <definedName name="kyd.ElementType.01." hidden="1">3</definedName>
    <definedName name="kyd.ItemType.01." hidden="1">2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 hidden="1">1</definedName>
    <definedName name="kyd.PanicStop.">FALSE</definedName>
    <definedName name="kyd.ParentName.01." hidden="1">""</definedName>
    <definedName name="kyd.PreScreenData.">FALSE</definedName>
    <definedName name="kyd.PrintMemo.">FALSE</definedName>
    <definedName name="kyd.PrintParent.01." hidden="1">TRUE</definedName>
    <definedName name="kyd.PrintStdWhen.">1</definedName>
    <definedName name="kyd.SaveAsFile.">FALSE</definedName>
    <definedName name="kyd.SaveMemo.">FALSE</definedName>
    <definedName name="kyd.SelectString.01." hidden="1">"*"</definedName>
    <definedName name="kyd.StdSortHide.">FALSE</definedName>
    <definedName name="kyd.StopRow.">65536</definedName>
    <definedName name="kyd.WriteMemWhenOptn.">3</definedName>
    <definedName name="l" localSheetId="1">#REF!</definedName>
    <definedName name="l">#REF!</definedName>
    <definedName name="L_" localSheetId="1">#REF!</definedName>
    <definedName name="L_">#REF!</definedName>
    <definedName name="l_70" localSheetId="1">#REF!</definedName>
    <definedName name="l_70">#REF!</definedName>
    <definedName name="L_Adjust" localSheetId="1">#REF!</definedName>
    <definedName name="L_Adjust" localSheetId="5">#REF!</definedName>
    <definedName name="L_Adjust">#REF!</definedName>
    <definedName name="L_AJE_Tot" localSheetId="1">#REF!</definedName>
    <definedName name="L_AJE_Tot" localSheetId="5">#REF!</definedName>
    <definedName name="L_AJE_Tot">#REF!</definedName>
    <definedName name="L_Amt" localSheetId="1">#REF!</definedName>
    <definedName name="L_Amt">#REF!</definedName>
    <definedName name="L_Amt_S" localSheetId="1">#REF!</definedName>
    <definedName name="L_Amt_S">#REF!</definedName>
    <definedName name="L_and_A" localSheetId="1">#REF!</definedName>
    <definedName name="L_and_A">#REF!</definedName>
    <definedName name="L_CY_Beg" localSheetId="1">#REF!</definedName>
    <definedName name="L_CY_Beg" localSheetId="5">#REF!</definedName>
    <definedName name="L_CY_Beg">#REF!</definedName>
    <definedName name="L_CY_End" localSheetId="1">#REF!</definedName>
    <definedName name="L_CY_End" localSheetId="5">#REF!</definedName>
    <definedName name="L_CY_End">#REF!</definedName>
    <definedName name="L_PY_End" localSheetId="1">#REF!</definedName>
    <definedName name="L_PY_End" localSheetId="5">#REF!</definedName>
    <definedName name="L_PY_End">#REF!</definedName>
    <definedName name="L_RJE_Tot" localSheetId="1">#REF!</definedName>
    <definedName name="L_RJE_Tot" localSheetId="5">#REF!</definedName>
    <definedName name="L_RJE_Tot">#REF!</definedName>
    <definedName name="L_USED" localSheetId="1">#REF!</definedName>
    <definedName name="L_USED">#REF!</definedName>
    <definedName name="L00380_" localSheetId="1">#REF!</definedName>
    <definedName name="L00380_">#REF!</definedName>
    <definedName name="L00385_" localSheetId="1">#REF!</definedName>
    <definedName name="L00385_">#REF!</definedName>
    <definedName name="L00386_" localSheetId="1">#REF!</definedName>
    <definedName name="L00386_">#REF!</definedName>
    <definedName name="L00398_" localSheetId="1">#REF!</definedName>
    <definedName name="L00398_">#REF!</definedName>
    <definedName name="L00406_" localSheetId="1">#REF!</definedName>
    <definedName name="L00406_">#REF!</definedName>
    <definedName name="L00409_" localSheetId="1">#REF!</definedName>
    <definedName name="L00409_">#REF!</definedName>
    <definedName name="L00410_" localSheetId="1">#REF!</definedName>
    <definedName name="L00410_">#REF!</definedName>
    <definedName name="L00416_" localSheetId="1">#REF!</definedName>
    <definedName name="L00416_">#REF!</definedName>
    <definedName name="L00417_" localSheetId="1">#REF!</definedName>
    <definedName name="L00417_">#REF!</definedName>
    <definedName name="L00418_" localSheetId="1">#REF!</definedName>
    <definedName name="L00418_">#REF!</definedName>
    <definedName name="L00420_" localSheetId="1">#REF!</definedName>
    <definedName name="L00420_">#REF!</definedName>
    <definedName name="L00625_" localSheetId="1">#REF!</definedName>
    <definedName name="L00625_">#REF!</definedName>
    <definedName name="L00626_" localSheetId="1">#REF!</definedName>
    <definedName name="L00626_">#REF!</definedName>
    <definedName name="L00627_" localSheetId="1">#REF!</definedName>
    <definedName name="L00627_">#REF!</definedName>
    <definedName name="L00628_" localSheetId="1">#REF!</definedName>
    <definedName name="L00628_">#REF!</definedName>
    <definedName name="L00644_" localSheetId="1">#REF!</definedName>
    <definedName name="L00644_">#REF!</definedName>
    <definedName name="L00646_" localSheetId="1">#REF!</definedName>
    <definedName name="L00646_">#REF!</definedName>
    <definedName name="L00647_" localSheetId="1">#REF!</definedName>
    <definedName name="L00647_">#REF!</definedName>
    <definedName name="L00649_" localSheetId="1">#REF!</definedName>
    <definedName name="L00649_">#REF!</definedName>
    <definedName name="L00655_" localSheetId="1">#REF!</definedName>
    <definedName name="L00655_">#REF!</definedName>
    <definedName name="L00656_" localSheetId="1">#REF!</definedName>
    <definedName name="L00656_">#REF!</definedName>
    <definedName name="L00657_" localSheetId="1">#REF!</definedName>
    <definedName name="L00657_">#REF!</definedName>
    <definedName name="L00659_" localSheetId="1">#REF!</definedName>
    <definedName name="L00659_">#REF!</definedName>
    <definedName name="L00660_" localSheetId="1">#REF!</definedName>
    <definedName name="L00660_">#REF!</definedName>
    <definedName name="L00665_" localSheetId="1">#REF!</definedName>
    <definedName name="L00665_">#REF!</definedName>
    <definedName name="L00666_" localSheetId="1">#REF!</definedName>
    <definedName name="L00666_">#REF!</definedName>
    <definedName name="L00667_" localSheetId="1">#REF!</definedName>
    <definedName name="L00667_">#REF!</definedName>
    <definedName name="L00668_" localSheetId="1">#REF!</definedName>
    <definedName name="L00668_">#REF!</definedName>
    <definedName name="L00669_" localSheetId="1">#REF!</definedName>
    <definedName name="L00669_">#REF!</definedName>
    <definedName name="L00670_" localSheetId="1">#REF!</definedName>
    <definedName name="L00670_">#REF!</definedName>
    <definedName name="L00671_" localSheetId="1">#REF!</definedName>
    <definedName name="L00671_">#REF!</definedName>
    <definedName name="L00672_" localSheetId="1">#REF!</definedName>
    <definedName name="L00672_">#REF!</definedName>
    <definedName name="L00673_" localSheetId="1">#REF!</definedName>
    <definedName name="L00673_">#REF!</definedName>
    <definedName name="L00675_" localSheetId="1">#REF!</definedName>
    <definedName name="L00675_">#REF!</definedName>
    <definedName name="L00677_" localSheetId="1">#REF!</definedName>
    <definedName name="L00677_">#REF!</definedName>
    <definedName name="L00678_" localSheetId="1">#REF!</definedName>
    <definedName name="L00678_">#REF!</definedName>
    <definedName name="L00681_" localSheetId="1">#REF!</definedName>
    <definedName name="L00681_">#REF!</definedName>
    <definedName name="L00683_" localSheetId="1">#REF!</definedName>
    <definedName name="L00683_">#REF!</definedName>
    <definedName name="L00684_" localSheetId="1">#REF!</definedName>
    <definedName name="L00684_">#REF!</definedName>
    <definedName name="L00685_" localSheetId="1">#REF!</definedName>
    <definedName name="L00685_">#REF!</definedName>
    <definedName name="L00686_" localSheetId="1">#REF!</definedName>
    <definedName name="L00686_">#REF!</definedName>
    <definedName name="L00687_" localSheetId="1">#REF!</definedName>
    <definedName name="L00687_">#REF!</definedName>
    <definedName name="L00690_" localSheetId="1">#REF!</definedName>
    <definedName name="L00690_">#REF!</definedName>
    <definedName name="L00693_" localSheetId="1">#REF!</definedName>
    <definedName name="L00693_">#REF!</definedName>
    <definedName name="L00697_" localSheetId="1">#REF!</definedName>
    <definedName name="L00697_">#REF!</definedName>
    <definedName name="L00699_" localSheetId="1">#REF!</definedName>
    <definedName name="L00699_">#REF!</definedName>
    <definedName name="L00703_" localSheetId="1">#REF!</definedName>
    <definedName name="L00703_">#REF!</definedName>
    <definedName name="L00704_" localSheetId="1">#REF!</definedName>
    <definedName name="L00704_">#REF!</definedName>
    <definedName name="L00705_" localSheetId="1">#REF!</definedName>
    <definedName name="L00705_">#REF!</definedName>
    <definedName name="L00706_" localSheetId="1">#REF!</definedName>
    <definedName name="L00706_">#REF!</definedName>
    <definedName name="L00707_" localSheetId="1">#REF!</definedName>
    <definedName name="L00707_">#REF!</definedName>
    <definedName name="L00708_" localSheetId="1">#REF!</definedName>
    <definedName name="L00708_">#REF!</definedName>
    <definedName name="L00714_" localSheetId="1">#REF!</definedName>
    <definedName name="L00714_">#REF!</definedName>
    <definedName name="L00718_" localSheetId="1">#REF!</definedName>
    <definedName name="L00718_">#REF!</definedName>
    <definedName name="L00719_" localSheetId="1">#REF!</definedName>
    <definedName name="L00719_">#REF!</definedName>
    <definedName name="L00725_" localSheetId="1">#REF!</definedName>
    <definedName name="L00725_">#REF!</definedName>
    <definedName name="L00728_" localSheetId="1">#REF!</definedName>
    <definedName name="L00728_">#REF!</definedName>
    <definedName name="L00730_" localSheetId="1">#REF!</definedName>
    <definedName name="L00730_">#REF!</definedName>
    <definedName name="L00731_" localSheetId="1">#REF!</definedName>
    <definedName name="L00731_">#REF!</definedName>
    <definedName name="L00733_" localSheetId="1">#REF!</definedName>
    <definedName name="L00733_">#REF!</definedName>
    <definedName name="L00735_" localSheetId="1">#REF!</definedName>
    <definedName name="L00735_">#REF!</definedName>
    <definedName name="L00736_" localSheetId="1">#REF!</definedName>
    <definedName name="L00736_">#REF!</definedName>
    <definedName name="L00737_" localSheetId="1">#REF!</definedName>
    <definedName name="L00737_">#REF!</definedName>
    <definedName name="L0294_" localSheetId="1">#REF!</definedName>
    <definedName name="L0294_">#REF!</definedName>
    <definedName name="L0295_" localSheetId="1">#REF!</definedName>
    <definedName name="L0295_">#REF!</definedName>
    <definedName name="L0296_" localSheetId="1">#REF!</definedName>
    <definedName name="L0296_">#REF!</definedName>
    <definedName name="L0298_" localSheetId="1">#REF!</definedName>
    <definedName name="L0298_">#REF!</definedName>
    <definedName name="L0299_" localSheetId="1">#REF!</definedName>
    <definedName name="L0299_">#REF!</definedName>
    <definedName name="L0300_" localSheetId="1">#REF!</definedName>
    <definedName name="L0300_">#REF!</definedName>
    <definedName name="L0302_" localSheetId="1">#REF!</definedName>
    <definedName name="L0302_">#REF!</definedName>
    <definedName name="L0303_" localSheetId="1">#REF!</definedName>
    <definedName name="L0303_">#REF!</definedName>
    <definedName name="L0304_" localSheetId="1">#REF!</definedName>
    <definedName name="L0304_">#REF!</definedName>
    <definedName name="L0305_" localSheetId="1">#REF!</definedName>
    <definedName name="L0305_">#REF!</definedName>
    <definedName name="L0307_" localSheetId="1">#REF!</definedName>
    <definedName name="L0307_">#REF!</definedName>
    <definedName name="L0308_" localSheetId="1">#REF!</definedName>
    <definedName name="L0308_">#REF!</definedName>
    <definedName name="L0309_" localSheetId="1">#REF!</definedName>
    <definedName name="L0309_">#REF!</definedName>
    <definedName name="L0310_" localSheetId="1">#REF!</definedName>
    <definedName name="L0310_">#REF!</definedName>
    <definedName name="L0311_" localSheetId="1">#REF!</definedName>
    <definedName name="L0311_">#REF!</definedName>
    <definedName name="L0316_" localSheetId="1">#REF!</definedName>
    <definedName name="L0316_">#REF!</definedName>
    <definedName name="L0317_" localSheetId="1">#REF!</definedName>
    <definedName name="L0317_">#REF!</definedName>
    <definedName name="L0318_" localSheetId="1">#REF!</definedName>
    <definedName name="L0318_">#REF!</definedName>
    <definedName name="L0319_" localSheetId="1">#REF!</definedName>
    <definedName name="L0319_">#REF!</definedName>
    <definedName name="L0322_" localSheetId="1">#REF!</definedName>
    <definedName name="L0322_">#REF!</definedName>
    <definedName name="L0323_" localSheetId="1">#REF!</definedName>
    <definedName name="L0323_">#REF!</definedName>
    <definedName name="L0326_" localSheetId="1">#REF!</definedName>
    <definedName name="L0326_">#REF!</definedName>
    <definedName name="L0328_" localSheetId="1">#REF!</definedName>
    <definedName name="L0328_">#REF!</definedName>
    <definedName name="L0330_" localSheetId="1">#REF!</definedName>
    <definedName name="L0330_">#REF!</definedName>
    <definedName name="L0333_" localSheetId="1">#REF!</definedName>
    <definedName name="L0333_">#REF!</definedName>
    <definedName name="L0337_" localSheetId="1">#REF!</definedName>
    <definedName name="L0337_">#REF!</definedName>
    <definedName name="L0341_" localSheetId="1">#REF!</definedName>
    <definedName name="L0341_">#REF!</definedName>
    <definedName name="L0342_" localSheetId="1">#REF!</definedName>
    <definedName name="L0342_">#REF!</definedName>
    <definedName name="L0343_" localSheetId="1">#REF!</definedName>
    <definedName name="L0343_">#REF!</definedName>
    <definedName name="L0344_" localSheetId="1">#REF!</definedName>
    <definedName name="L0344_">#REF!</definedName>
    <definedName name="L0346_" localSheetId="1">#REF!</definedName>
    <definedName name="L0346_">#REF!</definedName>
    <definedName name="L0347_" localSheetId="1">#REF!</definedName>
    <definedName name="L0347_">#REF!</definedName>
    <definedName name="L0348_" localSheetId="1">#REF!</definedName>
    <definedName name="L0348_">#REF!</definedName>
    <definedName name="L0349_" localSheetId="1">#REF!</definedName>
    <definedName name="L0349_">#REF!</definedName>
    <definedName name="L0350_" localSheetId="1">#REF!</definedName>
    <definedName name="L0350_">#REF!</definedName>
    <definedName name="L0351_" localSheetId="1">#REF!</definedName>
    <definedName name="L0351_">#REF!</definedName>
    <definedName name="L0355_" localSheetId="1">#REF!</definedName>
    <definedName name="L0355_">#REF!</definedName>
    <definedName name="L0356_" localSheetId="1">#REF!</definedName>
    <definedName name="L0356_">#REF!</definedName>
    <definedName name="LABELTEXTCOLUMN1" localSheetId="1">#REF!</definedName>
    <definedName name="LABELTEXTCOLUMN1">#REF!</definedName>
    <definedName name="LABELTEXTCOLUMN2" localSheetId="1">#REF!</definedName>
    <definedName name="LABELTEXTCOLUMN2">#REF!</definedName>
    <definedName name="LABELTEXTCOLUMN3" localSheetId="1">#REF!</definedName>
    <definedName name="LABELTEXTCOLUMN3">#REF!</definedName>
    <definedName name="LABELTEXTCOLUMN4" localSheetId="1">#REF!</definedName>
    <definedName name="LABELTEXTCOLUMN4">#REF!</definedName>
    <definedName name="LABELTEXTCOLUMN5" localSheetId="1">#REF!</definedName>
    <definedName name="LABELTEXTCOLUMN5">#REF!</definedName>
    <definedName name="LABELTEXTCOLUMN6" localSheetId="1">#REF!</definedName>
    <definedName name="LABELTEXTCOLUMN6">#REF!</definedName>
    <definedName name="LABELTEXTCOLUMN7" localSheetId="1">#REF!</definedName>
    <definedName name="LABELTEXTCOLUMN7">#REF!</definedName>
    <definedName name="LABELTEXTROW1" localSheetId="1">#REF!</definedName>
    <definedName name="LABELTEXTROW1">#REF!</definedName>
    <definedName name="LABELTEXTROW2" localSheetId="1">#REF!</definedName>
    <definedName name="LABELTEXTROW2">#REF!</definedName>
    <definedName name="LABELTEXTROW3" localSheetId="1">#REF!</definedName>
    <definedName name="LABELTEXTROW3">#REF!</definedName>
    <definedName name="LABELTEXTROW4" localSheetId="1">#REF!</definedName>
    <definedName name="LABELTEXTROW4">#REF!</definedName>
    <definedName name="LABELTEXTROW5" localSheetId="1">#REF!</definedName>
    <definedName name="LABELTEXTROW5">#REF!</definedName>
    <definedName name="LABELTEXTROW6" localSheetId="1">#REF!</definedName>
    <definedName name="LABELTEXTROW6">#REF!</definedName>
    <definedName name="LABELTEXTROW7" localSheetId="1">#REF!</definedName>
    <definedName name="LABELTEXTROW7">#REF!</definedName>
    <definedName name="labourchgs">#REF!</definedName>
    <definedName name="LabourCostAprActual" localSheetId="1">#REF!</definedName>
    <definedName name="LabourCostAprActual">#REF!</definedName>
    <definedName name="LabourCostAugProj" localSheetId="1">#REF!</definedName>
    <definedName name="LabourCostAugProj">#REF!</definedName>
    <definedName name="LabourCostDecProj" localSheetId="1">#REF!</definedName>
    <definedName name="LabourCostDecProj">#REF!</definedName>
    <definedName name="LabourCostFebProj" localSheetId="1">#REF!</definedName>
    <definedName name="LabourCostFebProj">#REF!</definedName>
    <definedName name="LabourCostJanProj" localSheetId="1">#REF!</definedName>
    <definedName name="LabourCostJanProj">#REF!</definedName>
    <definedName name="LabourCostJulyProj" localSheetId="1">#REF!</definedName>
    <definedName name="LabourCostJulyProj">#REF!</definedName>
    <definedName name="LabourCostJuneProj" localSheetId="1">#REF!</definedName>
    <definedName name="LabourCostJuneProj">#REF!</definedName>
    <definedName name="LabourCostMarProj" localSheetId="1">#REF!</definedName>
    <definedName name="LabourCostMarProj">#REF!</definedName>
    <definedName name="LabourCostMayActual" localSheetId="1">#REF!</definedName>
    <definedName name="LabourCostMayActual">#REF!</definedName>
    <definedName name="LabourCostMonthDevToLE" localSheetId="1">#REF!</definedName>
    <definedName name="LabourCostMonthDevToLE">#REF!</definedName>
    <definedName name="LabourCostMonthDevTpoBud" localSheetId="1">#REF!</definedName>
    <definedName name="LabourCostMonthDevTpoBud">#REF!</definedName>
    <definedName name="LabourCostMonthLE" localSheetId="1">#REF!</definedName>
    <definedName name="LabourCostMonthLE">#REF!</definedName>
    <definedName name="LabourCostNovProj" localSheetId="1">#REF!</definedName>
    <definedName name="LabourCostNovProj">#REF!</definedName>
    <definedName name="LabourCostOctProj" localSheetId="1">#REF!</definedName>
    <definedName name="LabourCostOctProj">#REF!</definedName>
    <definedName name="LabourCostSepProj" localSheetId="1">#REF!</definedName>
    <definedName name="LabourCostSepProj">#REF!</definedName>
    <definedName name="LabourCostTotalLE" localSheetId="1">#REF!</definedName>
    <definedName name="LabourCostTotalLE">#REF!</definedName>
    <definedName name="LabourCostYearDevToLY" localSheetId="1">#REF!</definedName>
    <definedName name="LabourCostYearDevToLY">#REF!</definedName>
    <definedName name="LabourCostYearLY" localSheetId="1">#REF!</definedName>
    <definedName name="LabourCostYearLY">#REF!</definedName>
    <definedName name="LAC" localSheetId="1">#REF!</definedName>
    <definedName name="LAC" localSheetId="5">#REF!</definedName>
    <definedName name="Lac">#REF!</definedName>
    <definedName name="lacs" localSheetId="1">#REF!</definedName>
    <definedName name="lacs">#REF!</definedName>
    <definedName name="lan" localSheetId="1">#REF!</definedName>
    <definedName name="lan">#REF!</definedName>
    <definedName name="LAN.HW" localSheetId="1">#REF!</definedName>
    <definedName name="LAN.HW">#REF!</definedName>
    <definedName name="LAN.INS" localSheetId="1">#REF!</definedName>
    <definedName name="LAN.INS">#REF!</definedName>
    <definedName name="LAN.S" localSheetId="1">#REF!</definedName>
    <definedName name="LAN.S">#REF!</definedName>
    <definedName name="LAN.SP" localSheetId="1">#REF!</definedName>
    <definedName name="LAN.SP">#REF!</definedName>
    <definedName name="land_buildings" localSheetId="1">#REF!</definedName>
    <definedName name="land_buildings">#REF!</definedName>
    <definedName name="Language" localSheetId="1">#REF!</definedName>
    <definedName name="Language">#REF!</definedName>
    <definedName name="LAP" localSheetId="3" hidden="1">{#N/A,#N/A,FALSE,"Staffnos &amp; cost"}</definedName>
    <definedName name="LAP" localSheetId="7" hidden="1">{#N/A,#N/A,FALSE,"Staffnos &amp; cost"}</definedName>
    <definedName name="LAP" localSheetId="1" hidden="1">{#N/A,#N/A,FALSE,"Staffnos &amp; cost"}</definedName>
    <definedName name="LAP" localSheetId="5" hidden="1">{#N/A,#N/A,FALSE,"Staffnos &amp; cost"}</definedName>
    <definedName name="LAP" hidden="1">{#N/A,#N/A,FALSE,"Staffnos &amp; cost"}</definedName>
    <definedName name="LAPS" localSheetId="1">#REF!</definedName>
    <definedName name="LAPS">#REF!</definedName>
    <definedName name="last" localSheetId="1">#REF!</definedName>
    <definedName name="last">#REF!</definedName>
    <definedName name="Last_Row">#N/A</definedName>
    <definedName name="lastname" localSheetId="1">#REF!</definedName>
    <definedName name="lastname">#REF!</definedName>
    <definedName name="lastname_2" localSheetId="1">#REF!</definedName>
    <definedName name="lastname_2">#REF!</definedName>
    <definedName name="LastRow" localSheetId="1">#REF!</definedName>
    <definedName name="LastRow">#REF!</definedName>
    <definedName name="lastyear" localSheetId="1">#REF!</definedName>
    <definedName name="lastyear">#REF!</definedName>
    <definedName name="LAUNCH" localSheetId="1">#REF!</definedName>
    <definedName name="LAUNCH">#REF!</definedName>
    <definedName name="Launch_Date" localSheetId="1">#REF!</definedName>
    <definedName name="Launch_Date">#REF!</definedName>
    <definedName name="Launch_Fee" localSheetId="1">#REF!</definedName>
    <definedName name="Launch_Fee">#REF!</definedName>
    <definedName name="lavda" localSheetId="2" hidden="1">{"VIEW1",#N/A,FALSE,"P&amp;L Account 2001-2002";"VIEW2",#N/A,FALSE,"P&amp;L Account 2001-2002";"VIEW3",#N/A,FALSE,"P&amp;L Account 2001-2002";"VIEW4",#N/A,FALSE,"P&amp;L Account 2001-2002"}</definedName>
    <definedName name="lavda" localSheetId="6" hidden="1">{"VIEW1",#N/A,FALSE,"P&amp;L Account 2001-2002";"VIEW2",#N/A,FALSE,"P&amp;L Account 2001-2002";"VIEW3",#N/A,FALSE,"P&amp;L Account 2001-2002";"VIEW4",#N/A,FALSE,"P&amp;L Account 2001-2002"}</definedName>
    <definedName name="lavda" localSheetId="3" hidden="1">{"VIEW1",#N/A,FALSE,"P&amp;L Account 2001-2002";"VIEW2",#N/A,FALSE,"P&amp;L Account 2001-2002";"VIEW3",#N/A,FALSE,"P&amp;L Account 2001-2002";"VIEW4",#N/A,FALSE,"P&amp;L Account 2001-2002"}</definedName>
    <definedName name="lavda" localSheetId="7" hidden="1">{"VIEW1",#N/A,FALSE,"P&amp;L Account 2001-2002";"VIEW2",#N/A,FALSE,"P&amp;L Account 2001-2002";"VIEW3",#N/A,FALSE,"P&amp;L Account 2001-2002";"VIEW4",#N/A,FALSE,"P&amp;L Account 2001-2002"}</definedName>
    <definedName name="lavda" localSheetId="0" hidden="1">{"VIEW1",#N/A,FALSE,"P&amp;L Account 2001-2002";"VIEW2",#N/A,FALSE,"P&amp;L Account 2001-2002";"VIEW3",#N/A,FALSE,"P&amp;L Account 2001-2002";"VIEW4",#N/A,FALSE,"P&amp;L Account 2001-2002"}</definedName>
    <definedName name="lavda" localSheetId="1" hidden="1">{"VIEW1",#N/A,FALSE,"P&amp;L Account 2001-2002";"VIEW2",#N/A,FALSE,"P&amp;L Account 2001-2002";"VIEW3",#N/A,FALSE,"P&amp;L Account 2001-2002";"VIEW4",#N/A,FALSE,"P&amp;L Account 2001-2002"}</definedName>
    <definedName name="lavda" localSheetId="5" hidden="1">{"VIEW1",#N/A,FALSE,"P&amp;L Account 2001-2002";"VIEW2",#N/A,FALSE,"P&amp;L Account 2001-2002";"VIEW3",#N/A,FALSE,"P&amp;L Account 2001-2002";"VIEW4",#N/A,FALSE,"P&amp;L Account 2001-2002"}</definedName>
    <definedName name="lavda" hidden="1">{"VIEW1",#N/A,FALSE,"P&amp;L Account 2001-2002";"VIEW2",#N/A,FALSE,"P&amp;L Account 2001-2002";"VIEW3",#N/A,FALSE,"P&amp;L Account 2001-2002";"VIEW4",#N/A,FALSE,"P&amp;L Account 2001-2002"}</definedName>
    <definedName name="Lays" localSheetId="1">#REF!</definedName>
    <definedName name="Lays">#REF!</definedName>
    <definedName name="LaysP10" localSheetId="1">#REF!</definedName>
    <definedName name="LaysP10">#REF!</definedName>
    <definedName name="LaysP11" localSheetId="1">#REF!</definedName>
    <definedName name="LaysP11">#REF!</definedName>
    <definedName name="LaysP12" localSheetId="1">#REF!</definedName>
    <definedName name="LaysP12">#REF!</definedName>
    <definedName name="LaysP13" localSheetId="1">#REF!</definedName>
    <definedName name="LaysP13">#REF!</definedName>
    <definedName name="LaysP2" localSheetId="1">#REF!</definedName>
    <definedName name="LaysP2">#REF!</definedName>
    <definedName name="LaysP3" localSheetId="1">#REF!</definedName>
    <definedName name="LaysP3">#REF!</definedName>
    <definedName name="LaysP4" localSheetId="1">#REF!</definedName>
    <definedName name="LaysP4">#REF!</definedName>
    <definedName name="LaysP5" localSheetId="1">#REF!</definedName>
    <definedName name="LaysP5">#REF!</definedName>
    <definedName name="LaysP6" localSheetId="1">#REF!</definedName>
    <definedName name="LaysP6">#REF!</definedName>
    <definedName name="LaysP7" localSheetId="1">#REF!</definedName>
    <definedName name="LaysP7">#REF!</definedName>
    <definedName name="LaysP8" localSheetId="1">#REF!</definedName>
    <definedName name="LaysP8">#REF!</definedName>
    <definedName name="LaysP9" localSheetId="1">#REF!</definedName>
    <definedName name="LaysP9">#REF!</definedName>
    <definedName name="LaysTotal" localSheetId="1">#REF!</definedName>
    <definedName name="LaysTotal">#REF!</definedName>
    <definedName name="Layup_04\05" localSheetId="1">#REF!</definedName>
    <definedName name="Layup_04\05">#REF!</definedName>
    <definedName name="LC_TOTAL" localSheetId="1">#REF!</definedName>
    <definedName name="LC_TOTAL">#REF!</definedName>
    <definedName name="LC5_total" localSheetId="1">#REF!</definedName>
    <definedName name="LC5_total">#REF!</definedName>
    <definedName name="LC6_total" localSheetId="1">#REF!</definedName>
    <definedName name="LC6_total">#REF!</definedName>
    <definedName name="LCNO" localSheetId="1">#REF!</definedName>
    <definedName name="LCNO">#REF!</definedName>
    <definedName name="LCP" localSheetId="1">#REF!</definedName>
    <definedName name="LCP">#REF!</definedName>
    <definedName name="LDKASHFL" hidden="1">"C:\RAJA\SEMI.HTML"</definedName>
    <definedName name="ldo" localSheetId="1">#REF!</definedName>
    <definedName name="ldo">#REF!</definedName>
    <definedName name="LE" localSheetId="1">#REF!</definedName>
    <definedName name="LE">#REF!</definedName>
    <definedName name="LE_Periods" localSheetId="1">#REF!</definedName>
    <definedName name="LE_Periods">#REF!</definedName>
    <definedName name="leading_bd">#REF!</definedName>
    <definedName name="LeadTime">#N/A</definedName>
    <definedName name="Lease" localSheetId="1">#REF!</definedName>
    <definedName name="Lease">#REF!</definedName>
    <definedName name="LEASEIN" localSheetId="1">#REF!</definedName>
    <definedName name="LEASEIN">#REF!</definedName>
    <definedName name="leaseintrate" localSheetId="1">#REF!</definedName>
    <definedName name="leaseintrate">#REF!</definedName>
    <definedName name="LEASEOUT" localSheetId="1">#REF!</definedName>
    <definedName name="LEASEOUT">#REF!</definedName>
    <definedName name="leave" localSheetId="1">#REF!</definedName>
    <definedName name="leave">#REF!</definedName>
    <definedName name="Ledger" localSheetId="3" hidden="1">{#N/A,#N/A,TRUE,"Staffnos &amp; cost"}</definedName>
    <definedName name="Ledger" localSheetId="7" hidden="1">{#N/A,#N/A,TRUE,"Staffnos &amp; cost"}</definedName>
    <definedName name="Ledger" localSheetId="1" hidden="1">{#N/A,#N/A,TRUE,"Staffnos &amp; cost"}</definedName>
    <definedName name="Ledger" localSheetId="5" hidden="1">{#N/A,#N/A,TRUE,"Staffnos &amp; cost"}</definedName>
    <definedName name="Ledger" hidden="1">{#N/A,#N/A,TRUE,"Staffnos &amp; cost"}</definedName>
    <definedName name="lee" localSheetId="3" hidden="1">{#N/A,#N/A,FALSE,"Pharm";#N/A,#N/A,FALSE,"WWCM"}</definedName>
    <definedName name="lee" localSheetId="7" hidden="1">{#N/A,#N/A,FALSE,"Pharm";#N/A,#N/A,FALSE,"WWCM"}</definedName>
    <definedName name="lee" localSheetId="1" hidden="1">{#N/A,#N/A,FALSE,"Pharm";#N/A,#N/A,FALSE,"WWCM"}</definedName>
    <definedName name="lee" localSheetId="5" hidden="1">{#N/A,#N/A,FALSE,"Pharm";#N/A,#N/A,FALSE,"WWCM"}</definedName>
    <definedName name="lee" hidden="1">{#N/A,#N/A,FALSE,"Pharm";#N/A,#N/A,FALSE,"WWCM"}</definedName>
    <definedName name="Legal_Entities" localSheetId="1">#REF!</definedName>
    <definedName name="Legal_Entities">#REF!</definedName>
    <definedName name="LegalSecret" localSheetId="1">#REF!</definedName>
    <definedName name="LegalSecret">#REF!</definedName>
    <definedName name="Lehar" localSheetId="1">#REF!</definedName>
    <definedName name="Lehar">#REF!</definedName>
    <definedName name="LeharP10" localSheetId="1">#REF!</definedName>
    <definedName name="LeharP10">#REF!</definedName>
    <definedName name="LeharP11" localSheetId="1">#REF!</definedName>
    <definedName name="LeharP11">#REF!</definedName>
    <definedName name="LeharP12" localSheetId="1">#REF!</definedName>
    <definedName name="LeharP12">#REF!</definedName>
    <definedName name="LeharP13" localSheetId="1">#REF!</definedName>
    <definedName name="LeharP13">#REF!</definedName>
    <definedName name="LeharP2" localSheetId="1">#REF!</definedName>
    <definedName name="LeharP2">#REF!</definedName>
    <definedName name="LeharP3" localSheetId="1">#REF!</definedName>
    <definedName name="LeharP3">#REF!</definedName>
    <definedName name="LeharP4" localSheetId="1">#REF!</definedName>
    <definedName name="LeharP4">#REF!</definedName>
    <definedName name="LeharP5" localSheetId="1">#REF!</definedName>
    <definedName name="LeharP5">#REF!</definedName>
    <definedName name="LeharP6" localSheetId="1">#REF!</definedName>
    <definedName name="LeharP6">#REF!</definedName>
    <definedName name="LeharP7" localSheetId="1">#REF!</definedName>
    <definedName name="LeharP7">#REF!</definedName>
    <definedName name="LeharP8" localSheetId="1">#REF!</definedName>
    <definedName name="LeharP8">#REF!</definedName>
    <definedName name="LeharP9" localSheetId="1">#REF!</definedName>
    <definedName name="LeharP9">#REF!</definedName>
    <definedName name="LeharTotal" localSheetId="1">#REF!</definedName>
    <definedName name="LeharTotal">#REF!</definedName>
    <definedName name="LeistungKostenstelle" localSheetId="1">#REF!</definedName>
    <definedName name="LeistungKostenstelle">#REF!</definedName>
    <definedName name="lengt_det_f">#REF!</definedName>
    <definedName name="lengt_fun_s">#REF!</definedName>
    <definedName name="Leon" localSheetId="1">#REF!</definedName>
    <definedName name="Leon">#REF!</definedName>
    <definedName name="Less__disclosed_as_secured" localSheetId="1">#REF!</definedName>
    <definedName name="Less__disclosed_as_secured">#REF!</definedName>
    <definedName name="LessLoanPavmentMonth1Actuals" localSheetId="1">#REF!</definedName>
    <definedName name="LessLoanPavmentMonth1Actuals">#REF!</definedName>
    <definedName name="LessLoanPavmentMonth1Budget" localSheetId="1">#REF!</definedName>
    <definedName name="LessLoanPavmentMonth1Budget">#REF!</definedName>
    <definedName name="LessLoanPavmentMonth2Actuals" localSheetId="1">#REF!</definedName>
    <definedName name="LessLoanPavmentMonth2Actuals">#REF!</definedName>
    <definedName name="LessLoanPavmentMonth2Budget" localSheetId="1">#REF!</definedName>
    <definedName name="LessLoanPavmentMonth2Budget">#REF!</definedName>
    <definedName name="LessLoanPavmentMonth3Actuals" localSheetId="1">#REF!</definedName>
    <definedName name="LessLoanPavmentMonth3Actuals">#REF!</definedName>
    <definedName name="LessLoanPavmentMonth3Budget" localSheetId="1">#REF!</definedName>
    <definedName name="LessLoanPavmentMonth3Budget">#REF!</definedName>
    <definedName name="LessLoanPavmentMonth4Actuals" localSheetId="1">#REF!</definedName>
    <definedName name="LessLoanPavmentMonth4Actuals">#REF!</definedName>
    <definedName name="LessLoanPavmentMonth4Budget" localSheetId="1">#REF!</definedName>
    <definedName name="LessLoanPavmentMonth4Budget">#REF!</definedName>
    <definedName name="LessLoanPavmentYTDActuals" localSheetId="1">#REF!</definedName>
    <definedName name="LessLoanPavmentYTDActuals">#REF!</definedName>
    <definedName name="LessLoanPavmentYTDBudget" localSheetId="1">#REF!</definedName>
    <definedName name="LessLoanPavmentYTDBudget">#REF!</definedName>
    <definedName name="level" localSheetId="1">#REF!</definedName>
    <definedName name="level">#REF!</definedName>
    <definedName name="level1" localSheetId="1">#REF!</definedName>
    <definedName name="level1">#REF!</definedName>
    <definedName name="level2" localSheetId="1">#REF!</definedName>
    <definedName name="level2">#REF!</definedName>
    <definedName name="level3" localSheetId="1">#REF!</definedName>
    <definedName name="level3">#REF!</definedName>
    <definedName name="LF" localSheetId="1">#REF!</definedName>
    <definedName name="LF">#REF!</definedName>
    <definedName name="LG" localSheetId="1">#REF!</definedName>
    <definedName name="LG">#REF!</definedName>
    <definedName name="LGE_WACC" localSheetId="1">#REF!</definedName>
    <definedName name="LGE_WACC">#REF!</definedName>
    <definedName name="lhlhhj" localSheetId="3" hidden="1">{"SCB BG EXT",#N/A,FALSE,"ADVANCEBG-EXT.D"}</definedName>
    <definedName name="lhlhhj" localSheetId="7" hidden="1">{"SCB BG EXT",#N/A,FALSE,"ADVANCEBG-EXT.D"}</definedName>
    <definedName name="lhlhhj" localSheetId="1" hidden="1">{"SCB BG EXT",#N/A,FALSE,"ADVANCEBG-EXT.D"}</definedName>
    <definedName name="lhlhhj" localSheetId="5" hidden="1">{"SCB BG EXT",#N/A,FALSE,"ADVANCEBG-EXT.D"}</definedName>
    <definedName name="lhlhhj" hidden="1">{"SCB BG EXT",#N/A,FALSE,"ADVANCEBG-EXT.D"}</definedName>
    <definedName name="LI" localSheetId="1">#REF!</definedName>
    <definedName name="LI">#REF!</definedName>
    <definedName name="liab\inc\intt" localSheetId="1">#REF!</definedName>
    <definedName name="liab\inc\intt">#REF!</definedName>
    <definedName name="LIAB_PEN" localSheetId="1">#REF!</definedName>
    <definedName name="LIAB_PEN">#REF!</definedName>
    <definedName name="liabili" localSheetId="2" hidden="1">{"'Sheet1'!$A$1"}</definedName>
    <definedName name="liabili" localSheetId="6" hidden="1">{"'Sheet1'!$A$1"}</definedName>
    <definedName name="liabili" localSheetId="3" hidden="1">{"'Sheet1'!$A$1"}</definedName>
    <definedName name="liabili" localSheetId="7" hidden="1">{"'Sheet1'!$A$1"}</definedName>
    <definedName name="liabili" localSheetId="0" hidden="1">{"'Sheet1'!$A$1"}</definedName>
    <definedName name="liabili" localSheetId="1" hidden="1">{"'Sheet1'!$A$1"}</definedName>
    <definedName name="liabili" localSheetId="5" hidden="1">{"'Sheet1'!$A$1"}</definedName>
    <definedName name="liabili" hidden="1">{"'Sheet1'!$A$1"}</definedName>
    <definedName name="LIABILITIES" localSheetId="1">#REF!</definedName>
    <definedName name="LIABILITIES">#REF!</definedName>
    <definedName name="Lianna" localSheetId="1">#REF!</definedName>
    <definedName name="Lianna">#REF!</definedName>
    <definedName name="lib" localSheetId="1">#REF!</definedName>
    <definedName name="lib">#REF!</definedName>
    <definedName name="License" localSheetId="1">#REF!</definedName>
    <definedName name="License">#REF!</definedName>
    <definedName name="LICENSED_CAP" localSheetId="1">#REF!</definedName>
    <definedName name="LICENSED_CAP">#REF!</definedName>
    <definedName name="Lighting" localSheetId="2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0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ne" localSheetId="1">#REF!</definedName>
    <definedName name="ligne">#REF!</definedName>
    <definedName name="LIGNESUIVANTE" localSheetId="1">#REF!</definedName>
    <definedName name="LIGNESUIVANTE">#REF!</definedName>
    <definedName name="LIGNESUIVANTE_2" localSheetId="1">#REF!</definedName>
    <definedName name="LIGNESUIVANTE_2">#REF!</definedName>
    <definedName name="liiijjj" hidden="1">#N/A</definedName>
    <definedName name="limcount" hidden="1">1</definedName>
    <definedName name="LIMESTONETRAN1" localSheetId="1">#REF!</definedName>
    <definedName name="LIMESTONETRAN1">#REF!</definedName>
    <definedName name="limestonetran12b" localSheetId="1">#REF!</definedName>
    <definedName name="limestonetran12b">#REF!</definedName>
    <definedName name="LIMESTONETRAN9712" localSheetId="1">#REF!</definedName>
    <definedName name="LIMESTONETRAN9712">#REF!</definedName>
    <definedName name="LIMESTONETRANCUMAPR" localSheetId="1">#REF!</definedName>
    <definedName name="LIMESTONETRANCUMAPR">#REF!</definedName>
    <definedName name="LIMESTONETRANCUMAUG" localSheetId="1">#REF!</definedName>
    <definedName name="LIMESTONETRANCUMAUG">#REF!</definedName>
    <definedName name="LIMESTONETRANCUMDEC" localSheetId="1">#REF!</definedName>
    <definedName name="LIMESTONETRANCUMDEC">#REF!</definedName>
    <definedName name="LIMESTONETRANCUMFEB" localSheetId="1">#REF!</definedName>
    <definedName name="LIMESTONETRANCUMFEB">#REF!</definedName>
    <definedName name="LIMESTONETRANCUMJULY" localSheetId="1">#REF!</definedName>
    <definedName name="LIMESTONETRANCUMJULY">#REF!</definedName>
    <definedName name="Limestonetrancumjune" localSheetId="1">#REF!</definedName>
    <definedName name="Limestonetrancumjune">#REF!</definedName>
    <definedName name="LIMESTONETRANCUMMAR" localSheetId="1">#REF!</definedName>
    <definedName name="LIMESTONETRANCUMMAR">#REF!</definedName>
    <definedName name="LIMESTONETRANCUMMAY" localSheetId="1">#REF!</definedName>
    <definedName name="LIMESTONETRANCUMMAY">#REF!</definedName>
    <definedName name="LIMESTONETRANCUMNOV" localSheetId="1">#REF!</definedName>
    <definedName name="LIMESTONETRANCUMNOV">#REF!</definedName>
    <definedName name="limestonetrancumoct" localSheetId="1">#REF!</definedName>
    <definedName name="limestonetrancumoct">#REF!</definedName>
    <definedName name="LIMESTONETRANCUMSEPT" localSheetId="1">#REF!</definedName>
    <definedName name="LIMESTONETRANCUMSEPT">#REF!</definedName>
    <definedName name="LIMESTONETRANFEB" localSheetId="1">#REF!</definedName>
    <definedName name="LIMESTONETRANFEB">#REF!</definedName>
    <definedName name="LIMESTONETRANJAN" localSheetId="1">#REF!</definedName>
    <definedName name="LIMESTONETRANJAN">#REF!</definedName>
    <definedName name="limits" localSheetId="1">#REF!</definedName>
    <definedName name="limits">#REF!</definedName>
    <definedName name="Line_Item" localSheetId="1">#REF!</definedName>
    <definedName name="Line_Item">#REF!</definedName>
    <definedName name="link" localSheetId="1">#REF!</definedName>
    <definedName name="link">#REF!</definedName>
    <definedName name="LINK1" localSheetId="1">#REF!</definedName>
    <definedName name="LINK1">#REF!</definedName>
    <definedName name="LINK2" localSheetId="1">#REF!</definedName>
    <definedName name="LINK2">#REF!</definedName>
    <definedName name="LINK4" localSheetId="1">#REF!</definedName>
    <definedName name="LINK4">#REF!</definedName>
    <definedName name="LINK5" localSheetId="1">#REF!</definedName>
    <definedName name="LINK5">#REF!</definedName>
    <definedName name="linkpt" localSheetId="1">#REF!</definedName>
    <definedName name="linkpt">#REF!</definedName>
    <definedName name="LIST" localSheetId="1">#REF!</definedName>
    <definedName name="LIST">#REF!</definedName>
    <definedName name="List_ExpandedTesting" localSheetId="1">#REF!</definedName>
    <definedName name="List_ExpandedTesting">#REF!</definedName>
    <definedName name="List_Level_Assr" localSheetId="1">#REF!</definedName>
    <definedName name="List_Level_Assr">#REF!</definedName>
    <definedName name="List_LevelAssurance" localSheetId="1">#REF!</definedName>
    <definedName name="List_LevelAssurance">#REF!</definedName>
    <definedName name="List_Number_of_Exceptions_Identified" localSheetId="1">#REF!</definedName>
    <definedName name="List_Number_of_Exceptions_Identified">#REF!</definedName>
    <definedName name="List_NumberTolerableExceptions" localSheetId="1">#REF!</definedName>
    <definedName name="List_NumberTolerableExceptions">#REF!</definedName>
    <definedName name="List_Proj_Meth" localSheetId="1">#REF!</definedName>
    <definedName name="List_Proj_Meth">#REF!</definedName>
    <definedName name="List_Samp_Sel" localSheetId="1">#REF!</definedName>
    <definedName name="List_Samp_Sel">#REF!</definedName>
    <definedName name="List_SampleSelectionMethod" localSheetId="1">#REF!</definedName>
    <definedName name="List_SampleSelectionMethod">#REF!</definedName>
    <definedName name="list2" localSheetId="1">#REF!</definedName>
    <definedName name="list2">#REF!</definedName>
    <definedName name="list2222" localSheetId="1">#REF!</definedName>
    <definedName name="list2222">#REF!</definedName>
    <definedName name="list3" localSheetId="1">#REF!</definedName>
    <definedName name="list3">#REF!</definedName>
    <definedName name="list333" localSheetId="1">#REF!</definedName>
    <definedName name="list333">#REF!</definedName>
    <definedName name="ListA1" localSheetId="1">#REF!</definedName>
    <definedName name="ListA1">#REF!</definedName>
    <definedName name="ListaCR" localSheetId="1">#REF!</definedName>
    <definedName name="ListaCR">#REF!</definedName>
    <definedName name="ListaCR_1">"#REF!"</definedName>
    <definedName name="ListaMes" localSheetId="1">#REF!</definedName>
    <definedName name="ListaMes">#REF!</definedName>
    <definedName name="ListaMes_1">"#REF!"</definedName>
    <definedName name="ListB1" localSheetId="1">#REF!</definedName>
    <definedName name="ListB1">#REF!</definedName>
    <definedName name="ListBT" localSheetId="1">#REF!</definedName>
    <definedName name="ListBT">#REF!</definedName>
    <definedName name="ListCL" localSheetId="1">#REF!</definedName>
    <definedName name="ListCL">#REF!</definedName>
    <definedName name="ListDataGreaterOrEqualtoAsOf" localSheetId="1">#REF!</definedName>
    <definedName name="ListDataGreaterOrEqualtoAsOf">#REF!</definedName>
    <definedName name="ListDataLessThanAsOf" localSheetId="1">#REF!</definedName>
    <definedName name="ListDataLessThanAsOf">#REF!</definedName>
    <definedName name="ListeRéférence_QuandChangement">#REF!</definedName>
    <definedName name="ListeRéférence_QuandChangement_2">#REF!</definedName>
    <definedName name="ListFA" localSheetId="1">#REF!</definedName>
    <definedName name="ListFA">#REF!</definedName>
    <definedName name="ListPaymentMode" localSheetId="1">#REF!</definedName>
    <definedName name="ListPaymentMode">#REF!</definedName>
    <definedName name="ListRelationShips" localSheetId="1">#REF!</definedName>
    <definedName name="ListRelationShips">#REF!</definedName>
    <definedName name="ListRS" localSheetId="1">#REF!</definedName>
    <definedName name="ListRS">#REF!</definedName>
    <definedName name="ListTM" localSheetId="1">#REF!</definedName>
    <definedName name="ListTM">#REF!</definedName>
    <definedName name="ListTP" localSheetId="1">#REF!</definedName>
    <definedName name="ListTP">#REF!</definedName>
    <definedName name="ListTY" localSheetId="1">#REF!</definedName>
    <definedName name="ListTY">#REF!</definedName>
    <definedName name="ListUN" localSheetId="1">#REF!</definedName>
    <definedName name="ListUN">#REF!</definedName>
    <definedName name="ListUR" localSheetId="1">#REF!</definedName>
    <definedName name="ListUR">#REF!</definedName>
    <definedName name="ListUV" localSheetId="1">#REF!</definedName>
    <definedName name="ListUV">#REF!</definedName>
    <definedName name="ListUX" localSheetId="1">#REF!</definedName>
    <definedName name="ListUX">#REF!</definedName>
    <definedName name="LISTVARIANTEN" localSheetId="1">#REF!</definedName>
    <definedName name="LISTVARIANTEN">#REF!</definedName>
    <definedName name="LISTVARIANTEN9" localSheetId="1">#REF!</definedName>
    <definedName name="LISTVARIANTEN9">#REF!</definedName>
    <definedName name="LIT" localSheetId="1">#REF!</definedName>
    <definedName name="LIT">#REF!</definedName>
    <definedName name="LIT_2" localSheetId="1">#REF!</definedName>
    <definedName name="LIT_2">#REF!</definedName>
    <definedName name="LJI">#REF!</definedName>
    <definedName name="ljkh" localSheetId="2" hidden="1">{#N/A,#N/A,TRUE,"Sheet1";#N/A,#N/A,TRUE,"Sheet2";#N/A,#N/A,TRUE,"Sheet3";#N/A,#N/A,TRUE,"Sheet4"}</definedName>
    <definedName name="ljkh" localSheetId="6" hidden="1">{#N/A,#N/A,TRUE,"Sheet1";#N/A,#N/A,TRUE,"Sheet2";#N/A,#N/A,TRUE,"Sheet3";#N/A,#N/A,TRUE,"Sheet4"}</definedName>
    <definedName name="ljkh" localSheetId="3" hidden="1">{#N/A,#N/A,TRUE,"Sheet1";#N/A,#N/A,TRUE,"Sheet2";#N/A,#N/A,TRUE,"Sheet3";#N/A,#N/A,TRUE,"Sheet4"}</definedName>
    <definedName name="ljkh" localSheetId="7" hidden="1">{#N/A,#N/A,TRUE,"Sheet1";#N/A,#N/A,TRUE,"Sheet2";#N/A,#N/A,TRUE,"Sheet3";#N/A,#N/A,TRUE,"Sheet4"}</definedName>
    <definedName name="ljkh" localSheetId="0" hidden="1">{#N/A,#N/A,TRUE,"Sheet1";#N/A,#N/A,TRUE,"Sheet2";#N/A,#N/A,TRUE,"Sheet3";#N/A,#N/A,TRUE,"Sheet4"}</definedName>
    <definedName name="ljkh" localSheetId="1" hidden="1">{#N/A,#N/A,TRUE,"Sheet1";#N/A,#N/A,TRUE,"Sheet2";#N/A,#N/A,TRUE,"Sheet3";#N/A,#N/A,TRUE,"Sheet4"}</definedName>
    <definedName name="ljkh" localSheetId="5" hidden="1">{#N/A,#N/A,TRUE,"Sheet1";#N/A,#N/A,TRUE,"Sheet2";#N/A,#N/A,TRUE,"Sheet3";#N/A,#N/A,TRUE,"Sheet4"}</definedName>
    <definedName name="ljkh" hidden="1">{#N/A,#N/A,TRUE,"Sheet1";#N/A,#N/A,TRUE,"Sheet2";#N/A,#N/A,TRUE,"Sheet3";#N/A,#N/A,TRUE,"Sheet4"}</definedName>
    <definedName name="ljkjkhk" localSheetId="3" hidden="1">{"mult96",#N/A,FALSE,"PETCOMP";"est96",#N/A,FALSE,"PETCOMP";"mult95",#N/A,FALSE,"PETCOMP";"est95",#N/A,FALSE,"PETCOMP";"multltm",#N/A,FALSE,"PETCOMP";"resultltm",#N/A,FALSE,"PETCOMP"}</definedName>
    <definedName name="ljkjkhk" localSheetId="7" hidden="1">{"mult96",#N/A,FALSE,"PETCOMP";"est96",#N/A,FALSE,"PETCOMP";"mult95",#N/A,FALSE,"PETCOMP";"est95",#N/A,FALSE,"PETCOMP";"multltm",#N/A,FALSE,"PETCOMP";"resultltm",#N/A,FALSE,"PETCOMP"}</definedName>
    <definedName name="ljkjkhk" localSheetId="1" hidden="1">{"mult96",#N/A,FALSE,"PETCOMP";"est96",#N/A,FALSE,"PETCOMP";"mult95",#N/A,FALSE,"PETCOMP";"est95",#N/A,FALSE,"PETCOMP";"multltm",#N/A,FALSE,"PETCOMP";"resultltm",#N/A,FALSE,"PETCOMP"}</definedName>
    <definedName name="ljkjkhk" localSheetId="5" hidden="1">{"mult96",#N/A,FALSE,"PETCOMP";"est96",#N/A,FALSE,"PETCOMP";"mult95",#N/A,FALSE,"PETCOMP";"est95",#N/A,FALSE,"PETCOMP";"multltm",#N/A,FALSE,"PETCOMP";"resultltm",#N/A,FALSE,"PETCOMP"}</definedName>
    <definedName name="ljkjkhk" hidden="1">{"mult96",#N/A,FALSE,"PETCOMP";"est96",#N/A,FALSE,"PETCOMP";"mult95",#N/A,FALSE,"PETCOMP";"est95",#N/A,FALSE,"PETCOMP";"multltm",#N/A,FALSE,"PETCOMP";"resultltm",#N/A,FALSE,"PETCOMP"}</definedName>
    <definedName name="LJLJJ" localSheetId="2" hidden="1">{#N/A,#N/A,FALSE,"FREE"}</definedName>
    <definedName name="LJLJJ" localSheetId="6" hidden="1">{#N/A,#N/A,FALSE,"FREE"}</definedName>
    <definedName name="LJLJJ" localSheetId="3" hidden="1">{#N/A,#N/A,FALSE,"FREE"}</definedName>
    <definedName name="LJLJJ" localSheetId="7" hidden="1">{#N/A,#N/A,FALSE,"FREE"}</definedName>
    <definedName name="LJLJJ" localSheetId="0" hidden="1">{#N/A,#N/A,FALSE,"FREE"}</definedName>
    <definedName name="LJLJJ" localSheetId="1" hidden="1">{#N/A,#N/A,FALSE,"FREE"}</definedName>
    <definedName name="LJLJJ" localSheetId="5" hidden="1">{#N/A,#N/A,FALSE,"FREE"}</definedName>
    <definedName name="LJLJJ" hidden="1">{#N/A,#N/A,FALSE,"FREE"}</definedName>
    <definedName name="lk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#N/A</definedName>
    <definedName name="lk" localSheetId="5" hidden="1">#N/A</definedName>
    <definedName name="lk" hidden="1">#N/A</definedName>
    <definedName name="lk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shhdjds" localSheetId="2" hidden="1">{"'Sheet1'!$L$16"}</definedName>
    <definedName name="lkashhdjds" localSheetId="6" hidden="1">{"'Sheet1'!$L$16"}</definedName>
    <definedName name="lkashhdjds" localSheetId="3" hidden="1">{"'Sheet1'!$L$16"}</definedName>
    <definedName name="lkashhdjds" localSheetId="7" hidden="1">{"'Sheet1'!$L$16"}</definedName>
    <definedName name="lkashhdjds" localSheetId="0" hidden="1">{"'Sheet1'!$L$16"}</definedName>
    <definedName name="lkashhdjds" localSheetId="1" hidden="1">{"'Sheet1'!$L$16"}</definedName>
    <definedName name="lkashhdjds" localSheetId="5" hidden="1">{"'Sheet1'!$L$16"}</definedName>
    <definedName name="lkashhdjds" hidden="1">{"'Sheet1'!$L$16"}</definedName>
    <definedName name="LKJ" localSheetId="2" hidden="1">{"VIEW1",#N/A,FALSE,"P&amp;L Account 2001-2002";"VIEW2",#N/A,FALSE,"P&amp;L Account 2001-2002";"VIEW3",#N/A,FALSE,"P&amp;L Account 2001-2002";"VIEW4",#N/A,FALSE,"P&amp;L Account 2001-2002"}</definedName>
    <definedName name="LKJ" localSheetId="6" hidden="1">{"VIEW1",#N/A,FALSE,"P&amp;L Account 2001-2002";"VIEW2",#N/A,FALSE,"P&amp;L Account 2001-2002";"VIEW3",#N/A,FALSE,"P&amp;L Account 2001-2002";"VIEW4",#N/A,FALSE,"P&amp;L Account 2001-2002"}</definedName>
    <definedName name="LKJ" localSheetId="3" hidden="1">{"VIEW1",#N/A,FALSE,"P&amp;L Account 2001-2002";"VIEW2",#N/A,FALSE,"P&amp;L Account 2001-2002";"VIEW3",#N/A,FALSE,"P&amp;L Account 2001-2002";"VIEW4",#N/A,FALSE,"P&amp;L Account 2001-2002"}</definedName>
    <definedName name="LKJ" localSheetId="7" hidden="1">{"VIEW1",#N/A,FALSE,"P&amp;L Account 2001-2002";"VIEW2",#N/A,FALSE,"P&amp;L Account 2001-2002";"VIEW3",#N/A,FALSE,"P&amp;L Account 2001-2002";"VIEW4",#N/A,FALSE,"P&amp;L Account 2001-2002"}</definedName>
    <definedName name="LKJ" localSheetId="0" hidden="1">{"VIEW1",#N/A,FALSE,"P&amp;L Account 2001-2002";"VIEW2",#N/A,FALSE,"P&amp;L Account 2001-2002";"VIEW3",#N/A,FALSE,"P&amp;L Account 2001-2002";"VIEW4",#N/A,FALSE,"P&amp;L Account 2001-2002"}</definedName>
    <definedName name="LKJ" localSheetId="1" hidden="1">{"VIEW1",#N/A,FALSE,"P&amp;L Account 2001-2002";"VIEW2",#N/A,FALSE,"P&amp;L Account 2001-2002";"VIEW3",#N/A,FALSE,"P&amp;L Account 2001-2002";"VIEW4",#N/A,FALSE,"P&amp;L Account 2001-2002"}</definedName>
    <definedName name="LKJ" localSheetId="5" hidden="1">{"VIEW1",#N/A,FALSE,"P&amp;L Account 2001-2002";"VIEW2",#N/A,FALSE,"P&amp;L Account 2001-2002";"VIEW3",#N/A,FALSE,"P&amp;L Account 2001-2002";"VIEW4",#N/A,FALSE,"P&amp;L Account 2001-2002"}</definedName>
    <definedName name="LKJ" hidden="1">{"VIEW1",#N/A,FALSE,"P&amp;L Account 2001-2002";"VIEW2",#N/A,FALSE,"P&amp;L Account 2001-2002";"VIEW3",#N/A,FALSE,"P&amp;L Account 2001-2002";"VIEW4",#N/A,FALSE,"P&amp;L Account 2001-2002"}</definedName>
    <definedName name="LKJL" localSheetId="3" hidden="1">{#N/A,#N/A,FALSE,"FINAL"}</definedName>
    <definedName name="LKJL" localSheetId="7" hidden="1">{#N/A,#N/A,FALSE,"FINAL"}</definedName>
    <definedName name="LKJL" localSheetId="1" hidden="1">{#N/A,#N/A,FALSE,"FINAL"}</definedName>
    <definedName name="LKJL" localSheetId="5" hidden="1">{#N/A,#N/A,FALSE,"FINAL"}</definedName>
    <definedName name="LKJL" hidden="1">{#N/A,#N/A,FALSE,"FINAL"}</definedName>
    <definedName name="lkkjj" hidden="1">#N/A</definedName>
    <definedName name="lklkl" localSheetId="3" hidden="1">{#N/A,#N/A,FALSE,"Staffnos &amp; cost"}</definedName>
    <definedName name="lklkl" localSheetId="7" hidden="1">{#N/A,#N/A,FALSE,"Staffnos &amp; cost"}</definedName>
    <definedName name="lklkl" localSheetId="1" hidden="1">{#N/A,#N/A,FALSE,"Staffnos &amp; cost"}</definedName>
    <definedName name="lklkl" localSheetId="5" hidden="1">{#N/A,#N/A,FALSE,"Staffnos &amp; cost"}</definedName>
    <definedName name="lklkl" hidden="1">{#N/A,#N/A,FALSE,"Staffnos &amp; cost"}</definedName>
    <definedName name="LKLKLKLK" localSheetId="1">#REF!</definedName>
    <definedName name="LKLKLKLK">#REF!</definedName>
    <definedName name="lkpProd" localSheetId="1">#REF!</definedName>
    <definedName name="lkpProd">#REF!</definedName>
    <definedName name="lkpStage" localSheetId="1">#REF!</definedName>
    <definedName name="lkpStage">#REF!</definedName>
    <definedName name="lkpWinPct" localSheetId="1">#REF!</definedName>
    <definedName name="lkpWinPct">#REF!</definedName>
    <definedName name="lkxjflsjflsjsf" localSheetId="1">#REF!</definedName>
    <definedName name="lkxjflsjflsjsf">#REF!</definedName>
    <definedName name="LL" hidden="1">#REF!</definedName>
    <definedName name="LL_control" localSheetId="2" hidden="1">{"'August 2000'!$A$1:$J$101"}</definedName>
    <definedName name="LL_control" localSheetId="6" hidden="1">{"'August 2000'!$A$1:$J$101"}</definedName>
    <definedName name="LL_control" localSheetId="3" hidden="1">{"'August 2000'!$A$1:$J$101"}</definedName>
    <definedName name="LL_control" localSheetId="7" hidden="1">{"'August 2000'!$A$1:$J$101"}</definedName>
    <definedName name="LL_control" localSheetId="0" hidden="1">{"'August 2000'!$A$1:$J$101"}</definedName>
    <definedName name="LL_control" localSheetId="1" hidden="1">{"'August 2000'!$A$1:$J$101"}</definedName>
    <definedName name="LL_control" localSheetId="5" hidden="1">{"'August 2000'!$A$1:$J$101"}</definedName>
    <definedName name="LL_control" hidden="1">{"'August 2000'!$A$1:$J$101"}</definedName>
    <definedName name="LLB" localSheetId="3" hidden="1">{#N/A,#N/A,TRUE,"Staffnos &amp; cost"}</definedName>
    <definedName name="LLB" localSheetId="7" hidden="1">{#N/A,#N/A,TRUE,"Staffnos &amp; cost"}</definedName>
    <definedName name="LLB" localSheetId="1" hidden="1">{#N/A,#N/A,TRUE,"Staffnos &amp; cost"}</definedName>
    <definedName name="LLB" localSheetId="5" hidden="1">{#N/A,#N/A,TRUE,"Staffnos &amp; cost"}</definedName>
    <definedName name="LLB" hidden="1">{#N/A,#N/A,TRUE,"Staffnos &amp; cost"}</definedName>
    <definedName name="lll" localSheetId="1">#REF!</definedName>
    <definedName name="lll">#REF!</definedName>
    <definedName name="llll">#REF!</definedName>
    <definedName name="lllll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lll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lll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lll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lll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llll" localSheetId="1">#REF!</definedName>
    <definedName name="llllll">#REF!</definedName>
    <definedName name="lllllllllllllllll">#REF!</definedName>
    <definedName name="lllllllllllllllllllll" localSheetId="3" hidden="1">{"page 1",#N/A,FALSE,"A";"page 2",#N/A,FALSE,"A";"page 3",#N/A,FALSE,"A";"page 4",#N/A,FALSE,"A";"page 5",#N/A,FALSE,"A"}</definedName>
    <definedName name="lllllllllllllllllllll" localSheetId="7" hidden="1">{"page 1",#N/A,FALSE,"A";"page 2",#N/A,FALSE,"A";"page 3",#N/A,FALSE,"A";"page 4",#N/A,FALSE,"A";"page 5",#N/A,FALSE,"A"}</definedName>
    <definedName name="lllllllllllllllllllll" localSheetId="1" hidden="1">{"page 1",#N/A,FALSE,"A";"page 2",#N/A,FALSE,"A";"page 3",#N/A,FALSE,"A";"page 4",#N/A,FALSE,"A";"page 5",#N/A,FALSE,"A"}</definedName>
    <definedName name="lllllllllllllllllllll" localSheetId="5" hidden="1">{"page 1",#N/A,FALSE,"A";"page 2",#N/A,FALSE,"A";"page 3",#N/A,FALSE,"A";"page 4",#N/A,FALSE,"A";"page 5",#N/A,FALSE,"A"}</definedName>
    <definedName name="lllllllllllllllllllll" hidden="1">{"page 1",#N/A,FALSE,"A";"page 2",#N/A,FALSE,"A";"page 3",#N/A,FALSE,"A";"page 4",#N/A,FALSE,"A";"page 5",#N/A,FALSE,"A"}</definedName>
    <definedName name="lnkjlokhjo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localSheetId="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localSheetId="5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OAD" localSheetId="1">#REF!</definedName>
    <definedName name="LOAD">#REF!</definedName>
    <definedName name="Load_out_file">#REF!</definedName>
    <definedName name="Loan_Amount" localSheetId="1">#REF!</definedName>
    <definedName name="Loan_Amount">#REF!</definedName>
    <definedName name="Loan_Start" localSheetId="1">#REF!</definedName>
    <definedName name="Loan_Start">#REF!</definedName>
    <definedName name="Loan_Years" localSheetId="1">#REF!</definedName>
    <definedName name="Loan_Years">#REF!</definedName>
    <definedName name="Loan1" localSheetId="3" hidden="1">{"adj95mult",#N/A,FALSE,"COMPCO";"adj95est",#N/A,FALSE,"COMPCO"}</definedName>
    <definedName name="Loan1" localSheetId="7" hidden="1">{"adj95mult",#N/A,FALSE,"COMPCO";"adj95est",#N/A,FALSE,"COMPCO"}</definedName>
    <definedName name="Loan1" localSheetId="1" hidden="1">{"adj95mult",#N/A,FALSE,"COMPCO";"adj95est",#N/A,FALSE,"COMPCO"}</definedName>
    <definedName name="Loan1" localSheetId="5" hidden="1">{"adj95mult",#N/A,FALSE,"COMPCO";"adj95est",#N/A,FALSE,"COMPCO"}</definedName>
    <definedName name="Loan1" hidden="1">{"adj95mult",#N/A,FALSE,"COMPCO";"adj95est",#N/A,FALSE,"COMPCO"}</definedName>
    <definedName name="loankhil1" localSheetId="1">#REF!</definedName>
    <definedName name="loankhil1">#REF!</definedName>
    <definedName name="loankhil2" localSheetId="1">#REF!</definedName>
    <definedName name="loankhil2">#REF!</definedName>
    <definedName name="loanphil" localSheetId="1">#REF!</definedName>
    <definedName name="loanphil">#REF!</definedName>
    <definedName name="Loans" localSheetId="3" hidden="1">{#N/A,#N/A,FALSE,"AUDIT-MWOS"}</definedName>
    <definedName name="Loans" localSheetId="7" hidden="1">{#N/A,#N/A,FALSE,"AUDIT-MWOS"}</definedName>
    <definedName name="LOANS" localSheetId="1">#REF!</definedName>
    <definedName name="LOANS" localSheetId="5">#REF!</definedName>
    <definedName name="Loans" hidden="1">{#N/A,#N/A,FALSE,"AUDIT-MWOS"}</definedName>
    <definedName name="LOANS___ADV" localSheetId="1">#REF!</definedName>
    <definedName name="LOANS___ADV">#REF!</definedName>
    <definedName name="loans_advances" localSheetId="1">#REF!</definedName>
    <definedName name="loans_advances">#REF!</definedName>
    <definedName name="LOANS_IN_1_YEAR" localSheetId="1">#REF!</definedName>
    <definedName name="LOANS_IN_1_YEAR">#REF!</definedName>
    <definedName name="Loans_N_Advances" localSheetId="1">#REF!</definedName>
    <definedName name="Loans_N_Advances">#REF!</definedName>
    <definedName name="loanthpl" localSheetId="1">#REF!</definedName>
    <definedName name="loanthpl">#REF!</definedName>
    <definedName name="loanzipl" localSheetId="1">#REF!</definedName>
    <definedName name="loanzipl">#REF!</definedName>
    <definedName name="LOB" localSheetId="1">#REF!</definedName>
    <definedName name="LOB">#REF!</definedName>
    <definedName name="LOBActiveLOA" localSheetId="1">SUM(#REF!,#REF!,#REF!,#REF!,#REF!,#REF!,#REF!,#REF!)</definedName>
    <definedName name="LOBActiveLOA">SUM(#REF!,#REF!,#REF!,#REF!,#REF!,#REF!,#REF!,#REF!)</definedName>
    <definedName name="LOBActualAttrition" localSheetId="1">SUM(#REF!,#REF!,#REF!,#REF!,#REF!,#REF!,#REF!,#REF!)</definedName>
    <definedName name="LOBActualAttrition">SUM(#REF!,#REF!,#REF!,#REF!,#REF!,#REF!,#REF!,#REF!)</definedName>
    <definedName name="LOBActualAttritionPercent" localSheetId="1">IF(#REF!=0,0,-#REF!/#REF!)</definedName>
    <definedName name="LOBActualAttritionPercent">IF(#REF!=0,0,-#REF!/#REF!)</definedName>
    <definedName name="LOBActualFTE" localSheetId="1">SUM(#REF!,#REF!,#REF!,#REF!,#REF!,#REF!,#REF!,#REF!)</definedName>
    <definedName name="LOBActualFTE">SUM(#REF!,#REF!,#REF!,#REF!,#REF!,#REF!,#REF!,#REF!)</definedName>
    <definedName name="LOBActualShrinkage" localSheetId="1">IF((#REF!+#REF!+#REF!+#REF!+#REF!+#REF!+#REF!+#REF!)=0,0,((#REF!*#REF!)+(#REF!*#REF!)+(#REF!*#REF!)+(#REF!*#REF!)+(#REF!*#REF!)+(#REF!*#REF!)+(#REF!*#REF!)+(#REF!*#REF!))/(#REF!+#REF!+#REF!+#REF!+#REF!+#REF!+#REF!+#REF!))</definedName>
    <definedName name="LOBActualShrinkage">IF((#REF!+#REF!+#REF!+#REF!+#REF!+#REF!+#REF!+#REF!)=0,0,((#REF!*#REF!)+(#REF!*#REF!)+(#REF!*#REF!)+(#REF!*#REF!)+(#REF!*#REF!)+(#REF!*#REF!)+(#REF!*#REF!)+(#REF!*#REF!))/(#REF!+#REF!+#REF!+#REF!+#REF!+#REF!+#REF!+#REF!))</definedName>
    <definedName name="LOBConversionGrads" localSheetId="1">SUM(#REF!,#REF!,#REF!,#REF!,#REF!,#REF!,#REF!,#REF!)</definedName>
    <definedName name="LOBConversionGrads">SUM(#REF!,#REF!,#REF!,#REF!,#REF!,#REF!,#REF!,#REF!)</definedName>
    <definedName name="LOBConversionOut" localSheetId="1">SUM(#REF!,#REF!,#REF!,#REF!,#REF!,#REF!,#REF!,#REF!)</definedName>
    <definedName name="LOBConversionOut">SUM(#REF!,#REF!,#REF!,#REF!,#REF!,#REF!,#REF!,#REF!)</definedName>
    <definedName name="LOBHeadcount" localSheetId="1">SUM(#REF!,#REF!,#REF!,#REF!,#REF!,#REF!,#REF!,#REF!)</definedName>
    <definedName name="LOBHeadcount">SUM(#REF!,#REF!,#REF!,#REF!,#REF!,#REF!,#REF!,#REF!)</definedName>
    <definedName name="LOBNHGraduates" localSheetId="1">SUM(#REF!,#REF!,#REF!,#REF!,#REF!,#REF!,#REF!,#REF!)</definedName>
    <definedName name="LOBNHGraduates">SUM(#REF!,#REF!,#REF!,#REF!,#REF!,#REF!,#REF!,#REF!)</definedName>
    <definedName name="LOBProductionFTE" localSheetId="1">SUM(#REF!,#REF!,#REF!,#REF!,#REF!,#REF!,#REF!,#REF!)</definedName>
    <definedName name="LOBProductionFTE">SUM(#REF!,#REF!,#REF!,#REF!,#REF!,#REF!,#REF!,#REF!)</definedName>
    <definedName name="LOBProjectedAttrition" localSheetId="1">SUM(#REF!,#REF!,#REF!,#REF!,#REF!,#REF!,#REF!,#REF!)</definedName>
    <definedName name="LOBProjectedAttrition">SUM(#REF!,#REF!,#REF!,#REF!,#REF!,#REF!,#REF!,#REF!)</definedName>
    <definedName name="LOBProjectedAttritionPercent" localSheetId="1">IF((#REF!+#REF!+#REF!+#REF!+#REF!+#REF!+#REF!+#REF!)=0,0,((#REF!*#REF!)+(#REF!*#REF!)+(#REF!*#REF!)+(#REF!*#REF!)+(#REF!*#REF!)+(#REF!*#REF!)+(#REF!*#REF!)+(#REF!*#REF!))/(#REF!+#REF!+#REF!+#REF!+#REF!+#REF!+#REF!+#REF!))</definedName>
    <definedName name="LOBProjectedAttritionPercent">IF((#REF!+#REF!+#REF!+#REF!+#REF!+#REF!+#REF!+#REF!)=0,0,((#REF!*#REF!)+(#REF!*#REF!)+(#REF!*#REF!)+(#REF!*#REF!)+(#REF!*#REF!)+(#REF!*#REF!)+(#REF!*#REF!)+(#REF!*#REF!))/(#REF!+#REF!+#REF!+#REF!+#REF!+#REF!+#REF!+#REF!))</definedName>
    <definedName name="lobrange" localSheetId="1">#REF!</definedName>
    <definedName name="lobrange">#REF!</definedName>
    <definedName name="LOBShrinkageAssump" localSheetId="1">IF((#REF!+#REF!+#REF!+#REF!+#REF!+#REF!+#REF!+#REF!)=0,0,((#REF!*#REF!)+(#REF!*#REF!)+(#REF!*#REF!)+(#REF!*#REF!)+(#REF!*#REF!)+(#REF!*#REF!)+(#REF!*#REF!)+(#REF!*#REF!))/(#REF!+#REF!+#REF!+#REF!+#REF!+#REF!+#REF!+#REF!))</definedName>
    <definedName name="LOBShrinkageAssump">IF((#REF!+#REF!+#REF!+#REF!+#REF!+#REF!+#REF!+#REF!)=0,0,((#REF!*#REF!)+(#REF!*#REF!)+(#REF!*#REF!)+(#REF!*#REF!)+(#REF!*#REF!)+(#REF!*#REF!)+(#REF!*#REF!)+(#REF!*#REF!))/(#REF!+#REF!+#REF!+#REF!+#REF!+#REF!+#REF!+#REF!))</definedName>
    <definedName name="LOBTCC" localSheetId="1">SUM(#REF!,#REF!,#REF!,#REF!,#REF!,#REF!,#REF!,#REF!)</definedName>
    <definedName name="LOBTCC">SUM(#REF!,#REF!,#REF!,#REF!,#REF!,#REF!,#REF!,#REF!)</definedName>
    <definedName name="LOBTrainingFTE" localSheetId="1">SUM(#REF!,#REF!,#REF!,#REF!,#REF!,#REF!,#REF!,#REF!)</definedName>
    <definedName name="LOBTrainingFTE">SUM(#REF!,#REF!,#REF!,#REF!,#REF!,#REF!,#REF!,#REF!)</definedName>
    <definedName name="Loc" localSheetId="1">#REF!</definedName>
    <definedName name="Loc">#REF!</definedName>
    <definedName name="LOCa" localSheetId="1">#REF!</definedName>
    <definedName name="LOCa">#REF!</definedName>
    <definedName name="Local_Currency" localSheetId="1">#REF!</definedName>
    <definedName name="Local_Currency">#REF!</definedName>
    <definedName name="localidades" localSheetId="1">#REF!</definedName>
    <definedName name="localidades">#REF!</definedName>
    <definedName name="Location" localSheetId="1">#REF!</definedName>
    <definedName name="Location">#REF!</definedName>
    <definedName name="Location_List" localSheetId="1">#REF!</definedName>
    <definedName name="Location_List">#REF!</definedName>
    <definedName name="LocationList" localSheetId="1">#REF!</definedName>
    <definedName name="LocationList">#REF!</definedName>
    <definedName name="Locations" localSheetId="1">#REF!</definedName>
    <definedName name="Locations">#REF!</definedName>
    <definedName name="LocList" localSheetId="1">#REF!</definedName>
    <definedName name="LocList">#REF!</definedName>
    <definedName name="Logins" localSheetId="1">#REF!</definedName>
    <definedName name="Logins">#REF!</definedName>
    <definedName name="Logo_Employees" localSheetId="1">#REF!</definedName>
    <definedName name="Logo_Employees">#REF!</definedName>
    <definedName name="LOI">#REF!</definedName>
    <definedName name="LOIUNHY" localSheetId="1">#REF!</definedName>
    <definedName name="LOIUNHY">#REF!</definedName>
    <definedName name="LOLD">1</definedName>
    <definedName name="LOLD_Table">16</definedName>
    <definedName name="LOLD_Table_1">3</definedName>
    <definedName name="LOLD_Table_2">5</definedName>
    <definedName name="London" localSheetId="1">#REF!</definedName>
    <definedName name="London">#REF!</definedName>
    <definedName name="long_term_debt" localSheetId="1">#REF!</definedName>
    <definedName name="long_term_debt">#REF!</definedName>
    <definedName name="LongTermDebt" localSheetId="1">#REF!</definedName>
    <definedName name="LongTermDebt">#REF!</definedName>
    <definedName name="LOOK" localSheetId="1">#REF!</definedName>
    <definedName name="LOOK">#REF!</definedName>
    <definedName name="lookup" localSheetId="1">#REF!</definedName>
    <definedName name="lookup">#REF!</definedName>
    <definedName name="LOUY">#REF!</definedName>
    <definedName name="LowerRange" localSheetId="1">#REF!</definedName>
    <definedName name="LowerRange">#REF!</definedName>
    <definedName name="LR" localSheetId="1">#REF!</definedName>
    <definedName name="LR">#REF!</definedName>
    <definedName name="LR_Pricewave">#REF!</definedName>
    <definedName name="LR_Pricewave_2">#REF!</definedName>
    <definedName name="LR_Sales">#REF!</definedName>
    <definedName name="ls" localSheetId="1">#REF!</definedName>
    <definedName name="ls">#REF!</definedName>
    <definedName name="LSALES" localSheetId="1">#REF!</definedName>
    <definedName name="LSALES">#REF!</definedName>
    <definedName name="LstCivilStatus" localSheetId="1">#REF!</definedName>
    <definedName name="LstCivilStatus">#REF!</definedName>
    <definedName name="LstGender" localSheetId="1">#REF!</definedName>
    <definedName name="LstGender">#REF!</definedName>
    <definedName name="LstPaymentMode" localSheetId="1">#REF!</definedName>
    <definedName name="LstPaymentMode">#REF!</definedName>
    <definedName name="LstRelationship" localSheetId="1">#REF!</definedName>
    <definedName name="LstRelationship">#REF!</definedName>
    <definedName name="LT_Assumptions" localSheetId="1">#REF!</definedName>
    <definedName name="LT_Assumptions">#REF!</definedName>
    <definedName name="LTD_Summary" localSheetId="1">#REF!</definedName>
    <definedName name="LTD_Summary">#REF!</definedName>
    <definedName name="LTLS_1" localSheetId="1">#REF!</definedName>
    <definedName name="LTLS_1">#REF!</definedName>
    <definedName name="LTLU_1" localSheetId="1">#REF!</definedName>
    <definedName name="LTLU_1">#REF!</definedName>
    <definedName name="LTLU_2" localSheetId="1">#REF!</definedName>
    <definedName name="LTLU_2">#REF!</definedName>
    <definedName name="ltmeps">#REF!</definedName>
    <definedName name="ltmfcf">#REF!</definedName>
    <definedName name="ltmgrossprofit">#REF!</definedName>
    <definedName name="LTMNETINCOME">#REF!</definedName>
    <definedName name="ltmpe">#REF!</definedName>
    <definedName name="LTMSGA">#REF!</definedName>
    <definedName name="lyn" localSheetId="1">#REF!</definedName>
    <definedName name="lyn">#REF!</definedName>
    <definedName name="LYR" localSheetId="2" hidden="1">{"2",#N/A,FALSE,"Q1 03-04";"1",#N/A,FALSE,"Q1 03-04"}</definedName>
    <definedName name="LYR" localSheetId="6" hidden="1">{"2",#N/A,FALSE,"Q1 03-04";"1",#N/A,FALSE,"Q1 03-04"}</definedName>
    <definedName name="LYR" localSheetId="3" hidden="1">{"2",#N/A,FALSE,"Q1 03-04";"1",#N/A,FALSE,"Q1 03-04"}</definedName>
    <definedName name="LYR" localSheetId="7" hidden="1">{"2",#N/A,FALSE,"Q1 03-04";"1",#N/A,FALSE,"Q1 03-04"}</definedName>
    <definedName name="LYR" localSheetId="0" hidden="1">{"2",#N/A,FALSE,"Q1 03-04";"1",#N/A,FALSE,"Q1 03-04"}</definedName>
    <definedName name="LYR" localSheetId="1" hidden="1">{"2",#N/A,FALSE,"Q1 03-04";"1",#N/A,FALSE,"Q1 03-04"}</definedName>
    <definedName name="LYR" localSheetId="5" hidden="1">{"2",#N/A,FALSE,"Q1 03-04";"1",#N/A,FALSE,"Q1 03-04"}</definedName>
    <definedName name="LYR" hidden="1">{"2",#N/A,FALSE,"Q1 03-04";"1",#N/A,FALSE,"Q1 03-04"}</definedName>
    <definedName name="M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_" localSheetId="1">#REF!</definedName>
    <definedName name="M_">#REF!</definedName>
    <definedName name="m_1" localSheetId="2" hidden="1">{#N/A,#N/A,FALSE,"USMED 3";#N/A,#N/A,FALSE,"MARCHALLENGER 1";#N/A,#N/A,FALSE,"MARCHALLENGER 2";#N/A,#N/A,FALSE,"MARCHALLENGER 3";#N/A,#N/A,FALSE,"MARCHALLENGER 4"}</definedName>
    <definedName name="m_1" localSheetId="6" hidden="1">{#N/A,#N/A,FALSE,"USMED 3";#N/A,#N/A,FALSE,"MARCHALLENGER 1";#N/A,#N/A,FALSE,"MARCHALLENGER 2";#N/A,#N/A,FALSE,"MARCHALLENGER 3";#N/A,#N/A,FALSE,"MARCHALLENGER 4"}</definedName>
    <definedName name="m_1" localSheetId="3" hidden="1">{#N/A,#N/A,FALSE,"USMED 3";#N/A,#N/A,FALSE,"MARCHALLENGER 1";#N/A,#N/A,FALSE,"MARCHALLENGER 2";#N/A,#N/A,FALSE,"MARCHALLENGER 3";#N/A,#N/A,FALSE,"MARCHALLENGER 4"}</definedName>
    <definedName name="m_1" localSheetId="7" hidden="1">{#N/A,#N/A,FALSE,"USMED 3";#N/A,#N/A,FALSE,"MARCHALLENGER 1";#N/A,#N/A,FALSE,"MARCHALLENGER 2";#N/A,#N/A,FALSE,"MARCHALLENGER 3";#N/A,#N/A,FALSE,"MARCHALLENGER 4"}</definedName>
    <definedName name="m_1" localSheetId="0" hidden="1">{#N/A,#N/A,FALSE,"USMED 3";#N/A,#N/A,FALSE,"MARCHALLENGER 1";#N/A,#N/A,FALSE,"MARCHALLENGER 2";#N/A,#N/A,FALSE,"MARCHALLENGER 3";#N/A,#N/A,FALSE,"MARCHALLENGER 4"}</definedName>
    <definedName name="m_1" localSheetId="1" hidden="1">{#N/A,#N/A,FALSE,"USMED 3";#N/A,#N/A,FALSE,"MARCHALLENGER 1";#N/A,#N/A,FALSE,"MARCHALLENGER 2";#N/A,#N/A,FALSE,"MARCHALLENGER 3";#N/A,#N/A,FALSE,"MARCHALLENGER 4"}</definedName>
    <definedName name="m_1" localSheetId="5" hidden="1">{#N/A,#N/A,FALSE,"USMED 3";#N/A,#N/A,FALSE,"MARCHALLENGER 1";#N/A,#N/A,FALSE,"MARCHALLENGER 2";#N/A,#N/A,FALSE,"MARCHALLENGER 3";#N/A,#N/A,FALSE,"MARCHALLENGER 4"}</definedName>
    <definedName name="m_1" hidden="1">{#N/A,#N/A,FALSE,"USMED 3";#N/A,#N/A,FALSE,"MARCHALLENGER 1";#N/A,#N/A,FALSE,"MARCHALLENGER 2";#N/A,#N/A,FALSE,"MARCHALLENGER 3";#N/A,#N/A,FALSE,"MARCHALLENGER 4"}</definedName>
    <definedName name="m_2" localSheetId="2" hidden="1">{#N/A,#N/A,FALSE,"USMED 3";#N/A,#N/A,FALSE,"MARCHALLENGER 1";#N/A,#N/A,FALSE,"MARCHALLENGER 2";#N/A,#N/A,FALSE,"MARCHALLENGER 3";#N/A,#N/A,FALSE,"MARCHALLENGER 4"}</definedName>
    <definedName name="m_2" localSheetId="6" hidden="1">{#N/A,#N/A,FALSE,"USMED 3";#N/A,#N/A,FALSE,"MARCHALLENGER 1";#N/A,#N/A,FALSE,"MARCHALLENGER 2";#N/A,#N/A,FALSE,"MARCHALLENGER 3";#N/A,#N/A,FALSE,"MARCHALLENGER 4"}</definedName>
    <definedName name="m_2" localSheetId="3" hidden="1">{#N/A,#N/A,FALSE,"USMED 3";#N/A,#N/A,FALSE,"MARCHALLENGER 1";#N/A,#N/A,FALSE,"MARCHALLENGER 2";#N/A,#N/A,FALSE,"MARCHALLENGER 3";#N/A,#N/A,FALSE,"MARCHALLENGER 4"}</definedName>
    <definedName name="m_2" localSheetId="7" hidden="1">{#N/A,#N/A,FALSE,"USMED 3";#N/A,#N/A,FALSE,"MARCHALLENGER 1";#N/A,#N/A,FALSE,"MARCHALLENGER 2";#N/A,#N/A,FALSE,"MARCHALLENGER 3";#N/A,#N/A,FALSE,"MARCHALLENGER 4"}</definedName>
    <definedName name="m_2" localSheetId="0" hidden="1">{#N/A,#N/A,FALSE,"USMED 3";#N/A,#N/A,FALSE,"MARCHALLENGER 1";#N/A,#N/A,FALSE,"MARCHALLENGER 2";#N/A,#N/A,FALSE,"MARCHALLENGER 3";#N/A,#N/A,FALSE,"MARCHALLENGER 4"}</definedName>
    <definedName name="m_2" localSheetId="1" hidden="1">{#N/A,#N/A,FALSE,"USMED 3";#N/A,#N/A,FALSE,"MARCHALLENGER 1";#N/A,#N/A,FALSE,"MARCHALLENGER 2";#N/A,#N/A,FALSE,"MARCHALLENGER 3";#N/A,#N/A,FALSE,"MARCHALLENGER 4"}</definedName>
    <definedName name="m_2" localSheetId="5" hidden="1">{#N/A,#N/A,FALSE,"USMED 3";#N/A,#N/A,FALSE,"MARCHALLENGER 1";#N/A,#N/A,FALSE,"MARCHALLENGER 2";#N/A,#N/A,FALSE,"MARCHALLENGER 3";#N/A,#N/A,FALSE,"MARCHALLENGER 4"}</definedName>
    <definedName name="m_2" hidden="1">{#N/A,#N/A,FALSE,"USMED 3";#N/A,#N/A,FALSE,"MARCHALLENGER 1";#N/A,#N/A,FALSE,"MARCHALLENGER 2";#N/A,#N/A,FALSE,"MARCHALLENGER 3";#N/A,#N/A,FALSE,"MARCHALLENGER 4"}</definedName>
    <definedName name="M_Synth_Tech.SynthéseTechnique">#REF!</definedName>
    <definedName name="m_up_alc">#REF!</definedName>
    <definedName name="m_up_nal">#REF!</definedName>
    <definedName name="m1rate" localSheetId="1">#REF!</definedName>
    <definedName name="m1rate">#REF!</definedName>
    <definedName name="m2rate" localSheetId="1">#REF!</definedName>
    <definedName name="m2rate">#REF!</definedName>
    <definedName name="m3rate" localSheetId="1">#REF!</definedName>
    <definedName name="m3rate">#REF!</definedName>
    <definedName name="ma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_2">#REF!</definedName>
    <definedName name="MAA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localSheetId="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localSheetId="5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pplmaint" localSheetId="1">#REF!</definedName>
    <definedName name="maapplmaint">#REF!</definedName>
    <definedName name="Macro1" localSheetId="1">#REF!</definedName>
    <definedName name="Macro1">#REF!</definedName>
    <definedName name="Macro2" localSheetId="1">#REF!</definedName>
    <definedName name="Macro2">#REF!</definedName>
    <definedName name="Macro3" localSheetId="1">#REF!</definedName>
    <definedName name="Macro3">#REF!</definedName>
    <definedName name="Macro4" localSheetId="1">#REF!</definedName>
    <definedName name="Macro4">#REF!</definedName>
    <definedName name="Macro5" localSheetId="1">#REF!</definedName>
    <definedName name="Macro5">#REF!</definedName>
    <definedName name="Macro6" localSheetId="1">#REF!</definedName>
    <definedName name="Macro6">#REF!</definedName>
    <definedName name="Macro8">#N/A</definedName>
    <definedName name="Macro9" localSheetId="1">#REF!</definedName>
    <definedName name="Macro9">#REF!</definedName>
    <definedName name="MACROA" localSheetId="1">#REF!</definedName>
    <definedName name="MACROA">#REF!</definedName>
    <definedName name="MACROA_2" localSheetId="1">#REF!</definedName>
    <definedName name="MACROA_2">#REF!</definedName>
    <definedName name="MACROB" localSheetId="1">#REF!</definedName>
    <definedName name="MACROB">#REF!</definedName>
    <definedName name="MACROB_2" localSheetId="1">#REF!</definedName>
    <definedName name="MACROB_2">#REF!</definedName>
    <definedName name="MACROS" localSheetId="1">#REF!</definedName>
    <definedName name="MACROS">#REF!</definedName>
    <definedName name="mad" localSheetId="3" hidden="1">{#N/A,#N/A,FALSE,"COMICRO";#N/A,#N/A,FALSE,"BALSCH";#N/A,#N/A,FALSE,"GLASS";#N/A,#N/A,FALSE,"DEPRE";#N/A,#N/A,FALSE,"A&amp;MCUR";#N/A,#N/A,FALSE,"AGEANAlysis";#N/A,#N/A,FALSE,"CHECKS";#N/A,#N/A,FALSE,"CHECKS"}</definedName>
    <definedName name="mad" localSheetId="7" hidden="1">{#N/A,#N/A,FALSE,"COMICRO";#N/A,#N/A,FALSE,"BALSCH";#N/A,#N/A,FALSE,"GLASS";#N/A,#N/A,FALSE,"DEPRE";#N/A,#N/A,FALSE,"A&amp;MCUR";#N/A,#N/A,FALSE,"AGEANAlysis";#N/A,#N/A,FALSE,"CHECKS";#N/A,#N/A,FALSE,"CHECKS"}</definedName>
    <definedName name="mad" localSheetId="1" hidden="1">{#N/A,#N/A,FALSE,"COMICRO";#N/A,#N/A,FALSE,"BALSCH";#N/A,#N/A,FALSE,"GLASS";#N/A,#N/A,FALSE,"DEPRE";#N/A,#N/A,FALSE,"A&amp;MCUR";#N/A,#N/A,FALSE,"AGEANAlysis";#N/A,#N/A,FALSE,"CHECKS";#N/A,#N/A,FALSE,"CHECKS"}</definedName>
    <definedName name="mad" localSheetId="5" hidden="1">{#N/A,#N/A,FALSE,"COMICRO";#N/A,#N/A,FALSE,"BALSCH";#N/A,#N/A,FALSE,"GLASS";#N/A,#N/A,FALSE,"DEPRE";#N/A,#N/A,FALSE,"A&amp;MCUR";#N/A,#N/A,FALSE,"AGEANAlysis";#N/A,#N/A,FALSE,"CHECKS";#N/A,#N/A,FALSE,"CHECKS"}</definedName>
    <definedName name="mad" hidden="1">{#N/A,#N/A,FALSE,"COMICRO";#N/A,#N/A,FALSE,"BALSCH";#N/A,#N/A,FALSE,"GLASS";#N/A,#N/A,FALSE,"DEPRE";#N/A,#N/A,FALSE,"A&amp;MCUR";#N/A,#N/A,FALSE,"AGEANAlysis";#N/A,#N/A,FALSE,"CHECKS";#N/A,#N/A,FALSE,"CHECKS"}</definedName>
    <definedName name="Madras" localSheetId="1">#REF!</definedName>
    <definedName name="Madras">#REF!</definedName>
    <definedName name="maerskseal3" localSheetId="2" hidden="1">{#N/A,#N/A,FALSE,"USMED 3";#N/A,#N/A,FALSE,"MARCHALLENGER 1";#N/A,#N/A,FALSE,"MARCHALLENGER 2";#N/A,#N/A,FALSE,"MARCHALLENGER 3";#N/A,#N/A,FALSE,"MARCHALLENGER 4"}</definedName>
    <definedName name="maerskseal3" localSheetId="6" hidden="1">{#N/A,#N/A,FALSE,"USMED 3";#N/A,#N/A,FALSE,"MARCHALLENGER 1";#N/A,#N/A,FALSE,"MARCHALLENGER 2";#N/A,#N/A,FALSE,"MARCHALLENGER 3";#N/A,#N/A,FALSE,"MARCHALLENGER 4"}</definedName>
    <definedName name="maerskseal3" localSheetId="3" hidden="1">{#N/A,#N/A,FALSE,"USMED 3";#N/A,#N/A,FALSE,"MARCHALLENGER 1";#N/A,#N/A,FALSE,"MARCHALLENGER 2";#N/A,#N/A,FALSE,"MARCHALLENGER 3";#N/A,#N/A,FALSE,"MARCHALLENGER 4"}</definedName>
    <definedName name="maerskseal3" localSheetId="7" hidden="1">{#N/A,#N/A,FALSE,"USMED 3";#N/A,#N/A,FALSE,"MARCHALLENGER 1";#N/A,#N/A,FALSE,"MARCHALLENGER 2";#N/A,#N/A,FALSE,"MARCHALLENGER 3";#N/A,#N/A,FALSE,"MARCHALLENGER 4"}</definedName>
    <definedName name="maerskseal3" localSheetId="0" hidden="1">{#N/A,#N/A,FALSE,"USMED 3";#N/A,#N/A,FALSE,"MARCHALLENGER 1";#N/A,#N/A,FALSE,"MARCHALLENGER 2";#N/A,#N/A,FALSE,"MARCHALLENGER 3";#N/A,#N/A,FALSE,"MARCHALLENGER 4"}</definedName>
    <definedName name="maerskseal3" localSheetId="1" hidden="1">{#N/A,#N/A,FALSE,"USMED 3";#N/A,#N/A,FALSE,"MARCHALLENGER 1";#N/A,#N/A,FALSE,"MARCHALLENGER 2";#N/A,#N/A,FALSE,"MARCHALLENGER 3";#N/A,#N/A,FALSE,"MARCHALLENGER 4"}</definedName>
    <definedName name="maerskseal3" localSheetId="5" hidden="1">{#N/A,#N/A,FALSE,"USMED 3";#N/A,#N/A,FALSE,"MARCHALLENGER 1";#N/A,#N/A,FALSE,"MARCHALLENGER 2";#N/A,#N/A,FALSE,"MARCHALLENGER 3";#N/A,#N/A,FALSE,"MARCHALLENGER 4"}</definedName>
    <definedName name="maerskseal3" hidden="1">{#N/A,#N/A,FALSE,"USMED 3";#N/A,#N/A,FALSE,"MARCHALLENGER 1";#N/A,#N/A,FALSE,"MARCHALLENGER 2";#N/A,#N/A,FALSE,"MARCHALLENGER 3";#N/A,#N/A,FALSE,"MARCHALLENGER 4"}</definedName>
    <definedName name="maerskseal3_1" localSheetId="2" hidden="1">{#N/A,#N/A,FALSE,"USMED 3";#N/A,#N/A,FALSE,"MARCHALLENGER 1";#N/A,#N/A,FALSE,"MARCHALLENGER 2";#N/A,#N/A,FALSE,"MARCHALLENGER 3";#N/A,#N/A,FALSE,"MARCHALLENGER 4"}</definedName>
    <definedName name="maerskseal3_1" localSheetId="6" hidden="1">{#N/A,#N/A,FALSE,"USMED 3";#N/A,#N/A,FALSE,"MARCHALLENGER 1";#N/A,#N/A,FALSE,"MARCHALLENGER 2";#N/A,#N/A,FALSE,"MARCHALLENGER 3";#N/A,#N/A,FALSE,"MARCHALLENGER 4"}</definedName>
    <definedName name="maerskseal3_1" localSheetId="3" hidden="1">{#N/A,#N/A,FALSE,"USMED 3";#N/A,#N/A,FALSE,"MARCHALLENGER 1";#N/A,#N/A,FALSE,"MARCHALLENGER 2";#N/A,#N/A,FALSE,"MARCHALLENGER 3";#N/A,#N/A,FALSE,"MARCHALLENGER 4"}</definedName>
    <definedName name="maerskseal3_1" localSheetId="7" hidden="1">{#N/A,#N/A,FALSE,"USMED 3";#N/A,#N/A,FALSE,"MARCHALLENGER 1";#N/A,#N/A,FALSE,"MARCHALLENGER 2";#N/A,#N/A,FALSE,"MARCHALLENGER 3";#N/A,#N/A,FALSE,"MARCHALLENGER 4"}</definedName>
    <definedName name="maerskseal3_1" localSheetId="0" hidden="1">{#N/A,#N/A,FALSE,"USMED 3";#N/A,#N/A,FALSE,"MARCHALLENGER 1";#N/A,#N/A,FALSE,"MARCHALLENGER 2";#N/A,#N/A,FALSE,"MARCHALLENGER 3";#N/A,#N/A,FALSE,"MARCHALLENGER 4"}</definedName>
    <definedName name="maerskseal3_1" localSheetId="1" hidden="1">{#N/A,#N/A,FALSE,"USMED 3";#N/A,#N/A,FALSE,"MARCHALLENGER 1";#N/A,#N/A,FALSE,"MARCHALLENGER 2";#N/A,#N/A,FALSE,"MARCHALLENGER 3";#N/A,#N/A,FALSE,"MARCHALLENGER 4"}</definedName>
    <definedName name="maerskseal3_1" localSheetId="5" hidden="1">{#N/A,#N/A,FALSE,"USMED 3";#N/A,#N/A,FALSE,"MARCHALLENGER 1";#N/A,#N/A,FALSE,"MARCHALLENGER 2";#N/A,#N/A,FALSE,"MARCHALLENGER 3";#N/A,#N/A,FALSE,"MARCHALLENGER 4"}</definedName>
    <definedName name="maerskseal3_1" hidden="1">{#N/A,#N/A,FALSE,"USMED 3";#N/A,#N/A,FALSE,"MARCHALLENGER 1";#N/A,#N/A,FALSE,"MARCHALLENGER 2";#N/A,#N/A,FALSE,"MARCHALLENGER 3";#N/A,#N/A,FALSE,"MARCHALLENGER 4"}</definedName>
    <definedName name="maerskseal3_2" localSheetId="2" hidden="1">{#N/A,#N/A,FALSE,"USMED 3";#N/A,#N/A,FALSE,"MARCHALLENGER 1";#N/A,#N/A,FALSE,"MARCHALLENGER 2";#N/A,#N/A,FALSE,"MARCHALLENGER 3";#N/A,#N/A,FALSE,"MARCHALLENGER 4"}</definedName>
    <definedName name="maerskseal3_2" localSheetId="6" hidden="1">{#N/A,#N/A,FALSE,"USMED 3";#N/A,#N/A,FALSE,"MARCHALLENGER 1";#N/A,#N/A,FALSE,"MARCHALLENGER 2";#N/A,#N/A,FALSE,"MARCHALLENGER 3";#N/A,#N/A,FALSE,"MARCHALLENGER 4"}</definedName>
    <definedName name="maerskseal3_2" localSheetId="3" hidden="1">{#N/A,#N/A,FALSE,"USMED 3";#N/A,#N/A,FALSE,"MARCHALLENGER 1";#N/A,#N/A,FALSE,"MARCHALLENGER 2";#N/A,#N/A,FALSE,"MARCHALLENGER 3";#N/A,#N/A,FALSE,"MARCHALLENGER 4"}</definedName>
    <definedName name="maerskseal3_2" localSheetId="7" hidden="1">{#N/A,#N/A,FALSE,"USMED 3";#N/A,#N/A,FALSE,"MARCHALLENGER 1";#N/A,#N/A,FALSE,"MARCHALLENGER 2";#N/A,#N/A,FALSE,"MARCHALLENGER 3";#N/A,#N/A,FALSE,"MARCHALLENGER 4"}</definedName>
    <definedName name="maerskseal3_2" localSheetId="0" hidden="1">{#N/A,#N/A,FALSE,"USMED 3";#N/A,#N/A,FALSE,"MARCHALLENGER 1";#N/A,#N/A,FALSE,"MARCHALLENGER 2";#N/A,#N/A,FALSE,"MARCHALLENGER 3";#N/A,#N/A,FALSE,"MARCHALLENGER 4"}</definedName>
    <definedName name="maerskseal3_2" localSheetId="1" hidden="1">{#N/A,#N/A,FALSE,"USMED 3";#N/A,#N/A,FALSE,"MARCHALLENGER 1";#N/A,#N/A,FALSE,"MARCHALLENGER 2";#N/A,#N/A,FALSE,"MARCHALLENGER 3";#N/A,#N/A,FALSE,"MARCHALLENGER 4"}</definedName>
    <definedName name="maerskseal3_2" localSheetId="5" hidden="1">{#N/A,#N/A,FALSE,"USMED 3";#N/A,#N/A,FALSE,"MARCHALLENGER 1";#N/A,#N/A,FALSE,"MARCHALLENGER 2";#N/A,#N/A,FALSE,"MARCHALLENGER 3";#N/A,#N/A,FALSE,"MARCHALLENGER 4"}</definedName>
    <definedName name="maerskseal3_2" hidden="1">{#N/A,#N/A,FALSE,"USMED 3";#N/A,#N/A,FALSE,"MARCHALLENGER 1";#N/A,#N/A,FALSE,"MARCHALLENGER 2";#N/A,#N/A,FALSE,"MARCHALLENGER 3";#N/A,#N/A,FALSE,"MARCHALLENGER 4"}</definedName>
    <definedName name="maersksl3" localSheetId="2" hidden="1">{#N/A,#N/A,FALSE,"USMED 3";#N/A,#N/A,FALSE,"MARCHALLENGER 1";#N/A,#N/A,FALSE,"MARCHALLENGER 2";#N/A,#N/A,FALSE,"MARCHALLENGER 3";#N/A,#N/A,FALSE,"MARCHALLENGER 4"}</definedName>
    <definedName name="maersksl3" localSheetId="6" hidden="1">{#N/A,#N/A,FALSE,"USMED 3";#N/A,#N/A,FALSE,"MARCHALLENGER 1";#N/A,#N/A,FALSE,"MARCHALLENGER 2";#N/A,#N/A,FALSE,"MARCHALLENGER 3";#N/A,#N/A,FALSE,"MARCHALLENGER 4"}</definedName>
    <definedName name="maersksl3" localSheetId="3" hidden="1">{#N/A,#N/A,FALSE,"USMED 3";#N/A,#N/A,FALSE,"MARCHALLENGER 1";#N/A,#N/A,FALSE,"MARCHALLENGER 2";#N/A,#N/A,FALSE,"MARCHALLENGER 3";#N/A,#N/A,FALSE,"MARCHALLENGER 4"}</definedName>
    <definedName name="maersksl3" localSheetId="7" hidden="1">{#N/A,#N/A,FALSE,"USMED 3";#N/A,#N/A,FALSE,"MARCHALLENGER 1";#N/A,#N/A,FALSE,"MARCHALLENGER 2";#N/A,#N/A,FALSE,"MARCHALLENGER 3";#N/A,#N/A,FALSE,"MARCHALLENGER 4"}</definedName>
    <definedName name="maersksl3" localSheetId="0" hidden="1">{#N/A,#N/A,FALSE,"USMED 3";#N/A,#N/A,FALSE,"MARCHALLENGER 1";#N/A,#N/A,FALSE,"MARCHALLENGER 2";#N/A,#N/A,FALSE,"MARCHALLENGER 3";#N/A,#N/A,FALSE,"MARCHALLENGER 4"}</definedName>
    <definedName name="maersksl3" localSheetId="1" hidden="1">{#N/A,#N/A,FALSE,"USMED 3";#N/A,#N/A,FALSE,"MARCHALLENGER 1";#N/A,#N/A,FALSE,"MARCHALLENGER 2";#N/A,#N/A,FALSE,"MARCHALLENGER 3";#N/A,#N/A,FALSE,"MARCHALLENGER 4"}</definedName>
    <definedName name="maersksl3" localSheetId="5" hidden="1">{#N/A,#N/A,FALSE,"USMED 3";#N/A,#N/A,FALSE,"MARCHALLENGER 1";#N/A,#N/A,FALSE,"MARCHALLENGER 2";#N/A,#N/A,FALSE,"MARCHALLENGER 3";#N/A,#N/A,FALSE,"MARCHALLENGER 4"}</definedName>
    <definedName name="maersksl3" hidden="1">{#N/A,#N/A,FALSE,"USMED 3";#N/A,#N/A,FALSE,"MARCHALLENGER 1";#N/A,#N/A,FALSE,"MARCHALLENGER 2";#N/A,#N/A,FALSE,"MARCHALLENGER 3";#N/A,#N/A,FALSE,"MARCHALLENGER 4"}</definedName>
    <definedName name="maersksl3_1" localSheetId="2" hidden="1">{#N/A,#N/A,FALSE,"USMED 3";#N/A,#N/A,FALSE,"MARCHALLENGER 1";#N/A,#N/A,FALSE,"MARCHALLENGER 2";#N/A,#N/A,FALSE,"MARCHALLENGER 3";#N/A,#N/A,FALSE,"MARCHALLENGER 4"}</definedName>
    <definedName name="maersksl3_1" localSheetId="6" hidden="1">{#N/A,#N/A,FALSE,"USMED 3";#N/A,#N/A,FALSE,"MARCHALLENGER 1";#N/A,#N/A,FALSE,"MARCHALLENGER 2";#N/A,#N/A,FALSE,"MARCHALLENGER 3";#N/A,#N/A,FALSE,"MARCHALLENGER 4"}</definedName>
    <definedName name="maersksl3_1" localSheetId="3" hidden="1">{#N/A,#N/A,FALSE,"USMED 3";#N/A,#N/A,FALSE,"MARCHALLENGER 1";#N/A,#N/A,FALSE,"MARCHALLENGER 2";#N/A,#N/A,FALSE,"MARCHALLENGER 3";#N/A,#N/A,FALSE,"MARCHALLENGER 4"}</definedName>
    <definedName name="maersksl3_1" localSheetId="7" hidden="1">{#N/A,#N/A,FALSE,"USMED 3";#N/A,#N/A,FALSE,"MARCHALLENGER 1";#N/A,#N/A,FALSE,"MARCHALLENGER 2";#N/A,#N/A,FALSE,"MARCHALLENGER 3";#N/A,#N/A,FALSE,"MARCHALLENGER 4"}</definedName>
    <definedName name="maersksl3_1" localSheetId="0" hidden="1">{#N/A,#N/A,FALSE,"USMED 3";#N/A,#N/A,FALSE,"MARCHALLENGER 1";#N/A,#N/A,FALSE,"MARCHALLENGER 2";#N/A,#N/A,FALSE,"MARCHALLENGER 3";#N/A,#N/A,FALSE,"MARCHALLENGER 4"}</definedName>
    <definedName name="maersksl3_1" localSheetId="1" hidden="1">{#N/A,#N/A,FALSE,"USMED 3";#N/A,#N/A,FALSE,"MARCHALLENGER 1";#N/A,#N/A,FALSE,"MARCHALLENGER 2";#N/A,#N/A,FALSE,"MARCHALLENGER 3";#N/A,#N/A,FALSE,"MARCHALLENGER 4"}</definedName>
    <definedName name="maersksl3_1" localSheetId="5" hidden="1">{#N/A,#N/A,FALSE,"USMED 3";#N/A,#N/A,FALSE,"MARCHALLENGER 1";#N/A,#N/A,FALSE,"MARCHALLENGER 2";#N/A,#N/A,FALSE,"MARCHALLENGER 3";#N/A,#N/A,FALSE,"MARCHALLENGER 4"}</definedName>
    <definedName name="maersksl3_1" hidden="1">{#N/A,#N/A,FALSE,"USMED 3";#N/A,#N/A,FALSE,"MARCHALLENGER 1";#N/A,#N/A,FALSE,"MARCHALLENGER 2";#N/A,#N/A,FALSE,"MARCHALLENGER 3";#N/A,#N/A,FALSE,"MARCHALLENGER 4"}</definedName>
    <definedName name="maersksl3_2" localSheetId="2" hidden="1">{#N/A,#N/A,FALSE,"USMED 3";#N/A,#N/A,FALSE,"MARCHALLENGER 1";#N/A,#N/A,FALSE,"MARCHALLENGER 2";#N/A,#N/A,FALSE,"MARCHALLENGER 3";#N/A,#N/A,FALSE,"MARCHALLENGER 4"}</definedName>
    <definedName name="maersksl3_2" localSheetId="6" hidden="1">{#N/A,#N/A,FALSE,"USMED 3";#N/A,#N/A,FALSE,"MARCHALLENGER 1";#N/A,#N/A,FALSE,"MARCHALLENGER 2";#N/A,#N/A,FALSE,"MARCHALLENGER 3";#N/A,#N/A,FALSE,"MARCHALLENGER 4"}</definedName>
    <definedName name="maersksl3_2" localSheetId="3" hidden="1">{#N/A,#N/A,FALSE,"USMED 3";#N/A,#N/A,FALSE,"MARCHALLENGER 1";#N/A,#N/A,FALSE,"MARCHALLENGER 2";#N/A,#N/A,FALSE,"MARCHALLENGER 3";#N/A,#N/A,FALSE,"MARCHALLENGER 4"}</definedName>
    <definedName name="maersksl3_2" localSheetId="7" hidden="1">{#N/A,#N/A,FALSE,"USMED 3";#N/A,#N/A,FALSE,"MARCHALLENGER 1";#N/A,#N/A,FALSE,"MARCHALLENGER 2";#N/A,#N/A,FALSE,"MARCHALLENGER 3";#N/A,#N/A,FALSE,"MARCHALLENGER 4"}</definedName>
    <definedName name="maersksl3_2" localSheetId="0" hidden="1">{#N/A,#N/A,FALSE,"USMED 3";#N/A,#N/A,FALSE,"MARCHALLENGER 1";#N/A,#N/A,FALSE,"MARCHALLENGER 2";#N/A,#N/A,FALSE,"MARCHALLENGER 3";#N/A,#N/A,FALSE,"MARCHALLENGER 4"}</definedName>
    <definedName name="maersksl3_2" localSheetId="1" hidden="1">{#N/A,#N/A,FALSE,"USMED 3";#N/A,#N/A,FALSE,"MARCHALLENGER 1";#N/A,#N/A,FALSE,"MARCHALLENGER 2";#N/A,#N/A,FALSE,"MARCHALLENGER 3";#N/A,#N/A,FALSE,"MARCHALLENGER 4"}</definedName>
    <definedName name="maersksl3_2" localSheetId="5" hidden="1">{#N/A,#N/A,FALSE,"USMED 3";#N/A,#N/A,FALSE,"MARCHALLENGER 1";#N/A,#N/A,FALSE,"MARCHALLENGER 2";#N/A,#N/A,FALSE,"MARCHALLENGER 3";#N/A,#N/A,FALSE,"MARCHALLENGER 4"}</definedName>
    <definedName name="maersksl3_2" hidden="1">{#N/A,#N/A,FALSE,"USMED 3";#N/A,#N/A,FALSE,"MARCHALLENGER 1";#N/A,#N/A,FALSE,"MARCHALLENGER 2";#N/A,#N/A,FALSE,"MARCHALLENGER 3";#N/A,#N/A,FALSE,"MARCHALLENGER 4"}</definedName>
    <definedName name="maersl3" localSheetId="2" hidden="1">{#N/A,#N/A,FALSE,"USMED 3";#N/A,#N/A,FALSE,"MARCHALLENGER 1";#N/A,#N/A,FALSE,"MARCHALLENGER 2";#N/A,#N/A,FALSE,"MARCHALLENGER 3";#N/A,#N/A,FALSE,"MARCHALLENGER 4"}</definedName>
    <definedName name="maersl3" localSheetId="6" hidden="1">{#N/A,#N/A,FALSE,"USMED 3";#N/A,#N/A,FALSE,"MARCHALLENGER 1";#N/A,#N/A,FALSE,"MARCHALLENGER 2";#N/A,#N/A,FALSE,"MARCHALLENGER 3";#N/A,#N/A,FALSE,"MARCHALLENGER 4"}</definedName>
    <definedName name="maersl3" localSheetId="3" hidden="1">{#N/A,#N/A,FALSE,"USMED 3";#N/A,#N/A,FALSE,"MARCHALLENGER 1";#N/A,#N/A,FALSE,"MARCHALLENGER 2";#N/A,#N/A,FALSE,"MARCHALLENGER 3";#N/A,#N/A,FALSE,"MARCHALLENGER 4"}</definedName>
    <definedName name="maersl3" localSheetId="7" hidden="1">{#N/A,#N/A,FALSE,"USMED 3";#N/A,#N/A,FALSE,"MARCHALLENGER 1";#N/A,#N/A,FALSE,"MARCHALLENGER 2";#N/A,#N/A,FALSE,"MARCHALLENGER 3";#N/A,#N/A,FALSE,"MARCHALLENGER 4"}</definedName>
    <definedName name="maersl3" localSheetId="0" hidden="1">{#N/A,#N/A,FALSE,"USMED 3";#N/A,#N/A,FALSE,"MARCHALLENGER 1";#N/A,#N/A,FALSE,"MARCHALLENGER 2";#N/A,#N/A,FALSE,"MARCHALLENGER 3";#N/A,#N/A,FALSE,"MARCHALLENGER 4"}</definedName>
    <definedName name="maersl3" localSheetId="1" hidden="1">{#N/A,#N/A,FALSE,"USMED 3";#N/A,#N/A,FALSE,"MARCHALLENGER 1";#N/A,#N/A,FALSE,"MARCHALLENGER 2";#N/A,#N/A,FALSE,"MARCHALLENGER 3";#N/A,#N/A,FALSE,"MARCHALLENGER 4"}</definedName>
    <definedName name="maersl3" localSheetId="5" hidden="1">{#N/A,#N/A,FALSE,"USMED 3";#N/A,#N/A,FALSE,"MARCHALLENGER 1";#N/A,#N/A,FALSE,"MARCHALLENGER 2";#N/A,#N/A,FALSE,"MARCHALLENGER 3";#N/A,#N/A,FALSE,"MARCHALLENGER 4"}</definedName>
    <definedName name="maersl3" hidden="1">{#N/A,#N/A,FALSE,"USMED 3";#N/A,#N/A,FALSE,"MARCHALLENGER 1";#N/A,#N/A,FALSE,"MARCHALLENGER 2";#N/A,#N/A,FALSE,"MARCHALLENGER 3";#N/A,#N/A,FALSE,"MARCHALLENGER 4"}</definedName>
    <definedName name="maersl3_1" localSheetId="2" hidden="1">{#N/A,#N/A,FALSE,"USMED 3";#N/A,#N/A,FALSE,"MARCHALLENGER 1";#N/A,#N/A,FALSE,"MARCHALLENGER 2";#N/A,#N/A,FALSE,"MARCHALLENGER 3";#N/A,#N/A,FALSE,"MARCHALLENGER 4"}</definedName>
    <definedName name="maersl3_1" localSheetId="6" hidden="1">{#N/A,#N/A,FALSE,"USMED 3";#N/A,#N/A,FALSE,"MARCHALLENGER 1";#N/A,#N/A,FALSE,"MARCHALLENGER 2";#N/A,#N/A,FALSE,"MARCHALLENGER 3";#N/A,#N/A,FALSE,"MARCHALLENGER 4"}</definedName>
    <definedName name="maersl3_1" localSheetId="3" hidden="1">{#N/A,#N/A,FALSE,"USMED 3";#N/A,#N/A,FALSE,"MARCHALLENGER 1";#N/A,#N/A,FALSE,"MARCHALLENGER 2";#N/A,#N/A,FALSE,"MARCHALLENGER 3";#N/A,#N/A,FALSE,"MARCHALLENGER 4"}</definedName>
    <definedName name="maersl3_1" localSheetId="7" hidden="1">{#N/A,#N/A,FALSE,"USMED 3";#N/A,#N/A,FALSE,"MARCHALLENGER 1";#N/A,#N/A,FALSE,"MARCHALLENGER 2";#N/A,#N/A,FALSE,"MARCHALLENGER 3";#N/A,#N/A,FALSE,"MARCHALLENGER 4"}</definedName>
    <definedName name="maersl3_1" localSheetId="0" hidden="1">{#N/A,#N/A,FALSE,"USMED 3";#N/A,#N/A,FALSE,"MARCHALLENGER 1";#N/A,#N/A,FALSE,"MARCHALLENGER 2";#N/A,#N/A,FALSE,"MARCHALLENGER 3";#N/A,#N/A,FALSE,"MARCHALLENGER 4"}</definedName>
    <definedName name="maersl3_1" localSheetId="1" hidden="1">{#N/A,#N/A,FALSE,"USMED 3";#N/A,#N/A,FALSE,"MARCHALLENGER 1";#N/A,#N/A,FALSE,"MARCHALLENGER 2";#N/A,#N/A,FALSE,"MARCHALLENGER 3";#N/A,#N/A,FALSE,"MARCHALLENGER 4"}</definedName>
    <definedName name="maersl3_1" localSheetId="5" hidden="1">{#N/A,#N/A,FALSE,"USMED 3";#N/A,#N/A,FALSE,"MARCHALLENGER 1";#N/A,#N/A,FALSE,"MARCHALLENGER 2";#N/A,#N/A,FALSE,"MARCHALLENGER 3";#N/A,#N/A,FALSE,"MARCHALLENGER 4"}</definedName>
    <definedName name="maersl3_1" hidden="1">{#N/A,#N/A,FALSE,"USMED 3";#N/A,#N/A,FALSE,"MARCHALLENGER 1";#N/A,#N/A,FALSE,"MARCHALLENGER 2";#N/A,#N/A,FALSE,"MARCHALLENGER 3";#N/A,#N/A,FALSE,"MARCHALLENGER 4"}</definedName>
    <definedName name="maersl3_2" localSheetId="2" hidden="1">{#N/A,#N/A,FALSE,"USMED 3";#N/A,#N/A,FALSE,"MARCHALLENGER 1";#N/A,#N/A,FALSE,"MARCHALLENGER 2";#N/A,#N/A,FALSE,"MARCHALLENGER 3";#N/A,#N/A,FALSE,"MARCHALLENGER 4"}</definedName>
    <definedName name="maersl3_2" localSheetId="6" hidden="1">{#N/A,#N/A,FALSE,"USMED 3";#N/A,#N/A,FALSE,"MARCHALLENGER 1";#N/A,#N/A,FALSE,"MARCHALLENGER 2";#N/A,#N/A,FALSE,"MARCHALLENGER 3";#N/A,#N/A,FALSE,"MARCHALLENGER 4"}</definedName>
    <definedName name="maersl3_2" localSheetId="3" hidden="1">{#N/A,#N/A,FALSE,"USMED 3";#N/A,#N/A,FALSE,"MARCHALLENGER 1";#N/A,#N/A,FALSE,"MARCHALLENGER 2";#N/A,#N/A,FALSE,"MARCHALLENGER 3";#N/A,#N/A,FALSE,"MARCHALLENGER 4"}</definedName>
    <definedName name="maersl3_2" localSheetId="7" hidden="1">{#N/A,#N/A,FALSE,"USMED 3";#N/A,#N/A,FALSE,"MARCHALLENGER 1";#N/A,#N/A,FALSE,"MARCHALLENGER 2";#N/A,#N/A,FALSE,"MARCHALLENGER 3";#N/A,#N/A,FALSE,"MARCHALLENGER 4"}</definedName>
    <definedName name="maersl3_2" localSheetId="0" hidden="1">{#N/A,#N/A,FALSE,"USMED 3";#N/A,#N/A,FALSE,"MARCHALLENGER 1";#N/A,#N/A,FALSE,"MARCHALLENGER 2";#N/A,#N/A,FALSE,"MARCHALLENGER 3";#N/A,#N/A,FALSE,"MARCHALLENGER 4"}</definedName>
    <definedName name="maersl3_2" localSheetId="1" hidden="1">{#N/A,#N/A,FALSE,"USMED 3";#N/A,#N/A,FALSE,"MARCHALLENGER 1";#N/A,#N/A,FALSE,"MARCHALLENGER 2";#N/A,#N/A,FALSE,"MARCHALLENGER 3";#N/A,#N/A,FALSE,"MARCHALLENGER 4"}</definedName>
    <definedName name="maersl3_2" localSheetId="5" hidden="1">{#N/A,#N/A,FALSE,"USMED 3";#N/A,#N/A,FALSE,"MARCHALLENGER 1";#N/A,#N/A,FALSE,"MARCHALLENGER 2";#N/A,#N/A,FALSE,"MARCHALLENGER 3";#N/A,#N/A,FALSE,"MARCHALLENGER 4"}</definedName>
    <definedName name="maersl3_2" hidden="1">{#N/A,#N/A,FALSE,"USMED 3";#N/A,#N/A,FALSE,"MARCHALLENGER 1";#N/A,#N/A,FALSE,"MARCHALLENGER 2";#N/A,#N/A,FALSE,"MARCHALLENGER 3";#N/A,#N/A,FALSE,"MARCHALLENGER 4"}</definedName>
    <definedName name="maerssl3" localSheetId="2" hidden="1">{#N/A,#N/A,FALSE,"USMED 3";#N/A,#N/A,FALSE,"MARCHALLENGER 1";#N/A,#N/A,FALSE,"MARCHALLENGER 2";#N/A,#N/A,FALSE,"MARCHALLENGER 3";#N/A,#N/A,FALSE,"MARCHALLENGER 4"}</definedName>
    <definedName name="maerssl3" localSheetId="6" hidden="1">{#N/A,#N/A,FALSE,"USMED 3";#N/A,#N/A,FALSE,"MARCHALLENGER 1";#N/A,#N/A,FALSE,"MARCHALLENGER 2";#N/A,#N/A,FALSE,"MARCHALLENGER 3";#N/A,#N/A,FALSE,"MARCHALLENGER 4"}</definedName>
    <definedName name="maerssl3" localSheetId="3" hidden="1">{#N/A,#N/A,FALSE,"USMED 3";#N/A,#N/A,FALSE,"MARCHALLENGER 1";#N/A,#N/A,FALSE,"MARCHALLENGER 2";#N/A,#N/A,FALSE,"MARCHALLENGER 3";#N/A,#N/A,FALSE,"MARCHALLENGER 4"}</definedName>
    <definedName name="maerssl3" localSheetId="7" hidden="1">{#N/A,#N/A,FALSE,"USMED 3";#N/A,#N/A,FALSE,"MARCHALLENGER 1";#N/A,#N/A,FALSE,"MARCHALLENGER 2";#N/A,#N/A,FALSE,"MARCHALLENGER 3";#N/A,#N/A,FALSE,"MARCHALLENGER 4"}</definedName>
    <definedName name="maerssl3" localSheetId="0" hidden="1">{#N/A,#N/A,FALSE,"USMED 3";#N/A,#N/A,FALSE,"MARCHALLENGER 1";#N/A,#N/A,FALSE,"MARCHALLENGER 2";#N/A,#N/A,FALSE,"MARCHALLENGER 3";#N/A,#N/A,FALSE,"MARCHALLENGER 4"}</definedName>
    <definedName name="maerssl3" localSheetId="1" hidden="1">{#N/A,#N/A,FALSE,"USMED 3";#N/A,#N/A,FALSE,"MARCHALLENGER 1";#N/A,#N/A,FALSE,"MARCHALLENGER 2";#N/A,#N/A,FALSE,"MARCHALLENGER 3";#N/A,#N/A,FALSE,"MARCHALLENGER 4"}</definedName>
    <definedName name="maerssl3" localSheetId="5" hidden="1">{#N/A,#N/A,FALSE,"USMED 3";#N/A,#N/A,FALSE,"MARCHALLENGER 1";#N/A,#N/A,FALSE,"MARCHALLENGER 2";#N/A,#N/A,FALSE,"MARCHALLENGER 3";#N/A,#N/A,FALSE,"MARCHALLENGER 4"}</definedName>
    <definedName name="maerssl3" hidden="1">{#N/A,#N/A,FALSE,"USMED 3";#N/A,#N/A,FALSE,"MARCHALLENGER 1";#N/A,#N/A,FALSE,"MARCHALLENGER 2";#N/A,#N/A,FALSE,"MARCHALLENGER 3";#N/A,#N/A,FALSE,"MARCHALLENGER 4"}</definedName>
    <definedName name="maerssl3_1" localSheetId="2" hidden="1">{#N/A,#N/A,FALSE,"USMED 3";#N/A,#N/A,FALSE,"MARCHALLENGER 1";#N/A,#N/A,FALSE,"MARCHALLENGER 2";#N/A,#N/A,FALSE,"MARCHALLENGER 3";#N/A,#N/A,FALSE,"MARCHALLENGER 4"}</definedName>
    <definedName name="maerssl3_1" localSheetId="6" hidden="1">{#N/A,#N/A,FALSE,"USMED 3";#N/A,#N/A,FALSE,"MARCHALLENGER 1";#N/A,#N/A,FALSE,"MARCHALLENGER 2";#N/A,#N/A,FALSE,"MARCHALLENGER 3";#N/A,#N/A,FALSE,"MARCHALLENGER 4"}</definedName>
    <definedName name="maerssl3_1" localSheetId="3" hidden="1">{#N/A,#N/A,FALSE,"USMED 3";#N/A,#N/A,FALSE,"MARCHALLENGER 1";#N/A,#N/A,FALSE,"MARCHALLENGER 2";#N/A,#N/A,FALSE,"MARCHALLENGER 3";#N/A,#N/A,FALSE,"MARCHALLENGER 4"}</definedName>
    <definedName name="maerssl3_1" localSheetId="7" hidden="1">{#N/A,#N/A,FALSE,"USMED 3";#N/A,#N/A,FALSE,"MARCHALLENGER 1";#N/A,#N/A,FALSE,"MARCHALLENGER 2";#N/A,#N/A,FALSE,"MARCHALLENGER 3";#N/A,#N/A,FALSE,"MARCHALLENGER 4"}</definedName>
    <definedName name="maerssl3_1" localSheetId="0" hidden="1">{#N/A,#N/A,FALSE,"USMED 3";#N/A,#N/A,FALSE,"MARCHALLENGER 1";#N/A,#N/A,FALSE,"MARCHALLENGER 2";#N/A,#N/A,FALSE,"MARCHALLENGER 3";#N/A,#N/A,FALSE,"MARCHALLENGER 4"}</definedName>
    <definedName name="maerssl3_1" localSheetId="1" hidden="1">{#N/A,#N/A,FALSE,"USMED 3";#N/A,#N/A,FALSE,"MARCHALLENGER 1";#N/A,#N/A,FALSE,"MARCHALLENGER 2";#N/A,#N/A,FALSE,"MARCHALLENGER 3";#N/A,#N/A,FALSE,"MARCHALLENGER 4"}</definedName>
    <definedName name="maerssl3_1" localSheetId="5" hidden="1">{#N/A,#N/A,FALSE,"USMED 3";#N/A,#N/A,FALSE,"MARCHALLENGER 1";#N/A,#N/A,FALSE,"MARCHALLENGER 2";#N/A,#N/A,FALSE,"MARCHALLENGER 3";#N/A,#N/A,FALSE,"MARCHALLENGER 4"}</definedName>
    <definedName name="maerssl3_1" hidden="1">{#N/A,#N/A,FALSE,"USMED 3";#N/A,#N/A,FALSE,"MARCHALLENGER 1";#N/A,#N/A,FALSE,"MARCHALLENGER 2";#N/A,#N/A,FALSE,"MARCHALLENGER 3";#N/A,#N/A,FALSE,"MARCHALLENGER 4"}</definedName>
    <definedName name="maerssl3_2" localSheetId="2" hidden="1">{#N/A,#N/A,FALSE,"USMED 3";#N/A,#N/A,FALSE,"MARCHALLENGER 1";#N/A,#N/A,FALSE,"MARCHALLENGER 2";#N/A,#N/A,FALSE,"MARCHALLENGER 3";#N/A,#N/A,FALSE,"MARCHALLENGER 4"}</definedName>
    <definedName name="maerssl3_2" localSheetId="6" hidden="1">{#N/A,#N/A,FALSE,"USMED 3";#N/A,#N/A,FALSE,"MARCHALLENGER 1";#N/A,#N/A,FALSE,"MARCHALLENGER 2";#N/A,#N/A,FALSE,"MARCHALLENGER 3";#N/A,#N/A,FALSE,"MARCHALLENGER 4"}</definedName>
    <definedName name="maerssl3_2" localSheetId="3" hidden="1">{#N/A,#N/A,FALSE,"USMED 3";#N/A,#N/A,FALSE,"MARCHALLENGER 1";#N/A,#N/A,FALSE,"MARCHALLENGER 2";#N/A,#N/A,FALSE,"MARCHALLENGER 3";#N/A,#N/A,FALSE,"MARCHALLENGER 4"}</definedName>
    <definedName name="maerssl3_2" localSheetId="7" hidden="1">{#N/A,#N/A,FALSE,"USMED 3";#N/A,#N/A,FALSE,"MARCHALLENGER 1";#N/A,#N/A,FALSE,"MARCHALLENGER 2";#N/A,#N/A,FALSE,"MARCHALLENGER 3";#N/A,#N/A,FALSE,"MARCHALLENGER 4"}</definedName>
    <definedName name="maerssl3_2" localSheetId="0" hidden="1">{#N/A,#N/A,FALSE,"USMED 3";#N/A,#N/A,FALSE,"MARCHALLENGER 1";#N/A,#N/A,FALSE,"MARCHALLENGER 2";#N/A,#N/A,FALSE,"MARCHALLENGER 3";#N/A,#N/A,FALSE,"MARCHALLENGER 4"}</definedName>
    <definedName name="maerssl3_2" localSheetId="1" hidden="1">{#N/A,#N/A,FALSE,"USMED 3";#N/A,#N/A,FALSE,"MARCHALLENGER 1";#N/A,#N/A,FALSE,"MARCHALLENGER 2";#N/A,#N/A,FALSE,"MARCHALLENGER 3";#N/A,#N/A,FALSE,"MARCHALLENGER 4"}</definedName>
    <definedName name="maerssl3_2" localSheetId="5" hidden="1">{#N/A,#N/A,FALSE,"USMED 3";#N/A,#N/A,FALSE,"MARCHALLENGER 1";#N/A,#N/A,FALSE,"MARCHALLENGER 2";#N/A,#N/A,FALSE,"MARCHALLENGER 3";#N/A,#N/A,FALSE,"MARCHALLENGER 4"}</definedName>
    <definedName name="maerssl3_2" hidden="1">{#N/A,#N/A,FALSE,"USMED 3";#N/A,#N/A,FALSE,"MARCHALLENGER 1";#N/A,#N/A,FALSE,"MARCHALLENGER 2";#N/A,#N/A,FALSE,"MARCHALLENGER 3";#N/A,#N/A,FALSE,"MARCHALLENGER 4"}</definedName>
    <definedName name="maesl3" localSheetId="2" hidden="1">{#N/A,#N/A,FALSE,"USMED 3";#N/A,#N/A,FALSE,"MARCHALLENGER 1";#N/A,#N/A,FALSE,"MARCHALLENGER 2";#N/A,#N/A,FALSE,"MARCHALLENGER 3";#N/A,#N/A,FALSE,"MARCHALLENGER 4"}</definedName>
    <definedName name="maesl3" localSheetId="6" hidden="1">{#N/A,#N/A,FALSE,"USMED 3";#N/A,#N/A,FALSE,"MARCHALLENGER 1";#N/A,#N/A,FALSE,"MARCHALLENGER 2";#N/A,#N/A,FALSE,"MARCHALLENGER 3";#N/A,#N/A,FALSE,"MARCHALLENGER 4"}</definedName>
    <definedName name="maesl3" localSheetId="3" hidden="1">{#N/A,#N/A,FALSE,"USMED 3";#N/A,#N/A,FALSE,"MARCHALLENGER 1";#N/A,#N/A,FALSE,"MARCHALLENGER 2";#N/A,#N/A,FALSE,"MARCHALLENGER 3";#N/A,#N/A,FALSE,"MARCHALLENGER 4"}</definedName>
    <definedName name="maesl3" localSheetId="7" hidden="1">{#N/A,#N/A,FALSE,"USMED 3";#N/A,#N/A,FALSE,"MARCHALLENGER 1";#N/A,#N/A,FALSE,"MARCHALLENGER 2";#N/A,#N/A,FALSE,"MARCHALLENGER 3";#N/A,#N/A,FALSE,"MARCHALLENGER 4"}</definedName>
    <definedName name="maesl3" localSheetId="0" hidden="1">{#N/A,#N/A,FALSE,"USMED 3";#N/A,#N/A,FALSE,"MARCHALLENGER 1";#N/A,#N/A,FALSE,"MARCHALLENGER 2";#N/A,#N/A,FALSE,"MARCHALLENGER 3";#N/A,#N/A,FALSE,"MARCHALLENGER 4"}</definedName>
    <definedName name="maesl3" localSheetId="1" hidden="1">{#N/A,#N/A,FALSE,"USMED 3";#N/A,#N/A,FALSE,"MARCHALLENGER 1";#N/A,#N/A,FALSE,"MARCHALLENGER 2";#N/A,#N/A,FALSE,"MARCHALLENGER 3";#N/A,#N/A,FALSE,"MARCHALLENGER 4"}</definedName>
    <definedName name="maesl3" localSheetId="5" hidden="1">{#N/A,#N/A,FALSE,"USMED 3";#N/A,#N/A,FALSE,"MARCHALLENGER 1";#N/A,#N/A,FALSE,"MARCHALLENGER 2";#N/A,#N/A,FALSE,"MARCHALLENGER 3";#N/A,#N/A,FALSE,"MARCHALLENGER 4"}</definedName>
    <definedName name="maesl3" hidden="1">{#N/A,#N/A,FALSE,"USMED 3";#N/A,#N/A,FALSE,"MARCHALLENGER 1";#N/A,#N/A,FALSE,"MARCHALLENGER 2";#N/A,#N/A,FALSE,"MARCHALLENGER 3";#N/A,#N/A,FALSE,"MARCHALLENGER 4"}</definedName>
    <definedName name="maesl3_1" localSheetId="2" hidden="1">{#N/A,#N/A,FALSE,"USMED 3";#N/A,#N/A,FALSE,"MARCHALLENGER 1";#N/A,#N/A,FALSE,"MARCHALLENGER 2";#N/A,#N/A,FALSE,"MARCHALLENGER 3";#N/A,#N/A,FALSE,"MARCHALLENGER 4"}</definedName>
    <definedName name="maesl3_1" localSheetId="6" hidden="1">{#N/A,#N/A,FALSE,"USMED 3";#N/A,#N/A,FALSE,"MARCHALLENGER 1";#N/A,#N/A,FALSE,"MARCHALLENGER 2";#N/A,#N/A,FALSE,"MARCHALLENGER 3";#N/A,#N/A,FALSE,"MARCHALLENGER 4"}</definedName>
    <definedName name="maesl3_1" localSheetId="3" hidden="1">{#N/A,#N/A,FALSE,"USMED 3";#N/A,#N/A,FALSE,"MARCHALLENGER 1";#N/A,#N/A,FALSE,"MARCHALLENGER 2";#N/A,#N/A,FALSE,"MARCHALLENGER 3";#N/A,#N/A,FALSE,"MARCHALLENGER 4"}</definedName>
    <definedName name="maesl3_1" localSheetId="7" hidden="1">{#N/A,#N/A,FALSE,"USMED 3";#N/A,#N/A,FALSE,"MARCHALLENGER 1";#N/A,#N/A,FALSE,"MARCHALLENGER 2";#N/A,#N/A,FALSE,"MARCHALLENGER 3";#N/A,#N/A,FALSE,"MARCHALLENGER 4"}</definedName>
    <definedName name="maesl3_1" localSheetId="0" hidden="1">{#N/A,#N/A,FALSE,"USMED 3";#N/A,#N/A,FALSE,"MARCHALLENGER 1";#N/A,#N/A,FALSE,"MARCHALLENGER 2";#N/A,#N/A,FALSE,"MARCHALLENGER 3";#N/A,#N/A,FALSE,"MARCHALLENGER 4"}</definedName>
    <definedName name="maesl3_1" localSheetId="1" hidden="1">{#N/A,#N/A,FALSE,"USMED 3";#N/A,#N/A,FALSE,"MARCHALLENGER 1";#N/A,#N/A,FALSE,"MARCHALLENGER 2";#N/A,#N/A,FALSE,"MARCHALLENGER 3";#N/A,#N/A,FALSE,"MARCHALLENGER 4"}</definedName>
    <definedName name="maesl3_1" localSheetId="5" hidden="1">{#N/A,#N/A,FALSE,"USMED 3";#N/A,#N/A,FALSE,"MARCHALLENGER 1";#N/A,#N/A,FALSE,"MARCHALLENGER 2";#N/A,#N/A,FALSE,"MARCHALLENGER 3";#N/A,#N/A,FALSE,"MARCHALLENGER 4"}</definedName>
    <definedName name="maesl3_1" hidden="1">{#N/A,#N/A,FALSE,"USMED 3";#N/A,#N/A,FALSE,"MARCHALLENGER 1";#N/A,#N/A,FALSE,"MARCHALLENGER 2";#N/A,#N/A,FALSE,"MARCHALLENGER 3";#N/A,#N/A,FALSE,"MARCHALLENGER 4"}</definedName>
    <definedName name="maesl3_2" localSheetId="2" hidden="1">{#N/A,#N/A,FALSE,"USMED 3";#N/A,#N/A,FALSE,"MARCHALLENGER 1";#N/A,#N/A,FALSE,"MARCHALLENGER 2";#N/A,#N/A,FALSE,"MARCHALLENGER 3";#N/A,#N/A,FALSE,"MARCHALLENGER 4"}</definedName>
    <definedName name="maesl3_2" localSheetId="6" hidden="1">{#N/A,#N/A,FALSE,"USMED 3";#N/A,#N/A,FALSE,"MARCHALLENGER 1";#N/A,#N/A,FALSE,"MARCHALLENGER 2";#N/A,#N/A,FALSE,"MARCHALLENGER 3";#N/A,#N/A,FALSE,"MARCHALLENGER 4"}</definedName>
    <definedName name="maesl3_2" localSheetId="3" hidden="1">{#N/A,#N/A,FALSE,"USMED 3";#N/A,#N/A,FALSE,"MARCHALLENGER 1";#N/A,#N/A,FALSE,"MARCHALLENGER 2";#N/A,#N/A,FALSE,"MARCHALLENGER 3";#N/A,#N/A,FALSE,"MARCHALLENGER 4"}</definedName>
    <definedName name="maesl3_2" localSheetId="7" hidden="1">{#N/A,#N/A,FALSE,"USMED 3";#N/A,#N/A,FALSE,"MARCHALLENGER 1";#N/A,#N/A,FALSE,"MARCHALLENGER 2";#N/A,#N/A,FALSE,"MARCHALLENGER 3";#N/A,#N/A,FALSE,"MARCHALLENGER 4"}</definedName>
    <definedName name="maesl3_2" localSheetId="0" hidden="1">{#N/A,#N/A,FALSE,"USMED 3";#N/A,#N/A,FALSE,"MARCHALLENGER 1";#N/A,#N/A,FALSE,"MARCHALLENGER 2";#N/A,#N/A,FALSE,"MARCHALLENGER 3";#N/A,#N/A,FALSE,"MARCHALLENGER 4"}</definedName>
    <definedName name="maesl3_2" localSheetId="1" hidden="1">{#N/A,#N/A,FALSE,"USMED 3";#N/A,#N/A,FALSE,"MARCHALLENGER 1";#N/A,#N/A,FALSE,"MARCHALLENGER 2";#N/A,#N/A,FALSE,"MARCHALLENGER 3";#N/A,#N/A,FALSE,"MARCHALLENGER 4"}</definedName>
    <definedName name="maesl3_2" localSheetId="5" hidden="1">{#N/A,#N/A,FALSE,"USMED 3";#N/A,#N/A,FALSE,"MARCHALLENGER 1";#N/A,#N/A,FALSE,"MARCHALLENGER 2";#N/A,#N/A,FALSE,"MARCHALLENGER 3";#N/A,#N/A,FALSE,"MARCHALLENGER 4"}</definedName>
    <definedName name="maesl3_2" hidden="1">{#N/A,#N/A,FALSE,"USMED 3";#N/A,#N/A,FALSE,"MARCHALLENGER 1";#N/A,#N/A,FALSE,"MARCHALLENGER 2";#N/A,#N/A,FALSE,"MARCHALLENGER 3";#N/A,#N/A,FALSE,"MARCHALLENGER 4"}</definedName>
    <definedName name="Mah" localSheetId="1">#REF!</definedName>
    <definedName name="Mah">#REF!</definedName>
    <definedName name="mahalaxmi" localSheetId="1">#REF!</definedName>
    <definedName name="mahalaxmi">#REF!</definedName>
    <definedName name="mahalaxmi\" localSheetId="1">#REF!</definedName>
    <definedName name="mahalaxmi\">#REF!</definedName>
    <definedName name="mahMah" localSheetId="1">#REF!</definedName>
    <definedName name="mahMah">#REF!</definedName>
    <definedName name="MAIN" localSheetId="1">#REF!</definedName>
    <definedName name="MAIN">#REF!</definedName>
    <definedName name="main_comp" localSheetId="1">#REF!</definedName>
    <definedName name="main_comp">#REF!</definedName>
    <definedName name="Main_Menu" localSheetId="1">#REF!</definedName>
    <definedName name="Main_Menu">#REF!</definedName>
    <definedName name="MAIN_PL" localSheetId="1">#REF!</definedName>
    <definedName name="MAIN_PL">#REF!</definedName>
    <definedName name="MAINCOMP" localSheetId="1">#REF!</definedName>
    <definedName name="MAINCOMP">#REF!</definedName>
    <definedName name="MAJ_CON_EQP" localSheetId="1">#REF!</definedName>
    <definedName name="MAJ_CON_EQP">#REF!</definedName>
    <definedName name="Makro1">#REF!</definedName>
    <definedName name="Malaysia" localSheetId="1">#REF!</definedName>
    <definedName name="Malaysia">#REF!</definedName>
    <definedName name="malik" localSheetId="2" hidden="1">{#N/A,#N/A,FALSE,"VARIATIONS";#N/A,#N/A,FALSE,"BUDGET";#N/A,#N/A,FALSE,"CIVIL QNTY VAR";#N/A,#N/A,FALSE,"SUMMARY";#N/A,#N/A,FALSE,"MATERIAL VAR"}</definedName>
    <definedName name="malik" localSheetId="6" hidden="1">{#N/A,#N/A,FALSE,"VARIATIONS";#N/A,#N/A,FALSE,"BUDGET";#N/A,#N/A,FALSE,"CIVIL QNTY VAR";#N/A,#N/A,FALSE,"SUMMARY";#N/A,#N/A,FALSE,"MATERIAL VAR"}</definedName>
    <definedName name="malik" localSheetId="3" hidden="1">{#N/A,#N/A,FALSE,"VARIATIONS";#N/A,#N/A,FALSE,"BUDGET";#N/A,#N/A,FALSE,"CIVIL QNTY VAR";#N/A,#N/A,FALSE,"SUMMARY";#N/A,#N/A,FALSE,"MATERIAL VAR"}</definedName>
    <definedName name="malik" localSheetId="7" hidden="1">{#N/A,#N/A,FALSE,"VARIATIONS";#N/A,#N/A,FALSE,"BUDGET";#N/A,#N/A,FALSE,"CIVIL QNTY VAR";#N/A,#N/A,FALSE,"SUMMARY";#N/A,#N/A,FALSE,"MATERIAL VAR"}</definedName>
    <definedName name="malik" localSheetId="0" hidden="1">{#N/A,#N/A,FALSE,"VARIATIONS";#N/A,#N/A,FALSE,"BUDGET";#N/A,#N/A,FALSE,"CIVIL QNTY VAR";#N/A,#N/A,FALSE,"SUMMARY";#N/A,#N/A,FALSE,"MATERIAL VAR"}</definedName>
    <definedName name="malik" localSheetId="1" hidden="1">{#N/A,#N/A,FALSE,"VARIATIONS";#N/A,#N/A,FALSE,"BUDGET";#N/A,#N/A,FALSE,"CIVIL QNTY VAR";#N/A,#N/A,FALSE,"SUMMARY";#N/A,#N/A,FALSE,"MATERIAL VAR"}</definedName>
    <definedName name="malik" localSheetId="5" hidden="1">{#N/A,#N/A,FALSE,"VARIATIONS";#N/A,#N/A,FALSE,"BUDGET";#N/A,#N/A,FALSE,"CIVIL QNTY VAR";#N/A,#N/A,FALSE,"SUMMARY";#N/A,#N/A,FALSE,"MATERIAL VAR"}</definedName>
    <definedName name="malik" hidden="1">{#N/A,#N/A,FALSE,"VARIATIONS";#N/A,#N/A,FALSE,"BUDGET";#N/A,#N/A,FALSE,"CIVIL QNTY VAR";#N/A,#N/A,FALSE,"SUMMARY";#N/A,#N/A,FALSE,"MATERIAL VAR"}</definedName>
    <definedName name="Management_Fee" localSheetId="1">#REF!</definedName>
    <definedName name="Management_Fee">#REF!</definedName>
    <definedName name="Manager_Ratio" localSheetId="1">#REF!</definedName>
    <definedName name="Manager_Ratio">#REF!</definedName>
    <definedName name="Manager_Salary" localSheetId="1">#REF!</definedName>
    <definedName name="Manager_Salary">#REF!</definedName>
    <definedName name="Manila" localSheetId="1">#REF!</definedName>
    <definedName name="Manila">#REF!</definedName>
    <definedName name="MANJUNATH" localSheetId="3" hidden="1">{"page 1",#N/A,FALSE,"A";"page 2",#N/A,FALSE,"A";"page 3",#N/A,FALSE,"A";"page 4",#N/A,FALSE,"A";"page 5",#N/A,FALSE,"A"}</definedName>
    <definedName name="MANJUNATH" localSheetId="7" hidden="1">{"page 1",#N/A,FALSE,"A";"page 2",#N/A,FALSE,"A";"page 3",#N/A,FALSE,"A";"page 4",#N/A,FALSE,"A";"page 5",#N/A,FALSE,"A"}</definedName>
    <definedName name="MANJUNATH" localSheetId="1" hidden="1">{"page 1",#N/A,FALSE,"A";"page 2",#N/A,FALSE,"A";"page 3",#N/A,FALSE,"A";"page 4",#N/A,FALSE,"A";"page 5",#N/A,FALSE,"A"}</definedName>
    <definedName name="MANJUNATH" localSheetId="5" hidden="1">{"page 1",#N/A,FALSE,"A";"page 2",#N/A,FALSE,"A";"page 3",#N/A,FALSE,"A";"page 4",#N/A,FALSE,"A";"page 5",#N/A,FALSE,"A"}</definedName>
    <definedName name="MANJUNATH" hidden="1">{"page 1",#N/A,FALSE,"A";"page 2",#N/A,FALSE,"A";"page 3",#N/A,FALSE,"A";"page 4",#N/A,FALSE,"A";"page 5",#N/A,FALSE,"A"}</definedName>
    <definedName name="MANOHEAD11B" localSheetId="1">#REF!</definedName>
    <definedName name="MANOHEAD11B">#REF!</definedName>
    <definedName name="MANOHEAD12B" localSheetId="1">#REF!</definedName>
    <definedName name="MANOHEAD12B">#REF!</definedName>
    <definedName name="manpower" localSheetId="1">#REF!</definedName>
    <definedName name="manpower">#REF!</definedName>
    <definedName name="ManpowerCoststerlite" localSheetId="1">#REF!</definedName>
    <definedName name="ManpowerCoststerlite">#REF!</definedName>
    <definedName name="Manu_Exp" localSheetId="1">#REF!</definedName>
    <definedName name="Manu_Exp">#REF!</definedName>
    <definedName name="Manual" localSheetId="1">#REF!</definedName>
    <definedName name="Manual">#REF!</definedName>
    <definedName name="Manual_Batch_Data" localSheetId="1">#REF!</definedName>
    <definedName name="Manual_Batch_Data">#REF!</definedName>
    <definedName name="Manual_List" localSheetId="1">#REF!</definedName>
    <definedName name="Manual_List">#REF!</definedName>
    <definedName name="MANUF" localSheetId="1">#REF!</definedName>
    <definedName name="MANUF">#REF!</definedName>
    <definedName name="MANUF_EXP" localSheetId="1">#REF!</definedName>
    <definedName name="MANUF_EXP">#REF!</definedName>
    <definedName name="MANUFAC1" localSheetId="1">#REF!</definedName>
    <definedName name="MANUFAC1">#REF!</definedName>
    <definedName name="ManufacturerList" localSheetId="1">#REF!</definedName>
    <definedName name="ManufacturerList">#REF!</definedName>
    <definedName name="MAR" localSheetId="1">#REF!</definedName>
    <definedName name="MAR" localSheetId="5">#REF!</definedName>
    <definedName name="mar">#REF!</definedName>
    <definedName name="MAR.97" localSheetId="1">#REF!</definedName>
    <definedName name="MAR.97">#REF!</definedName>
    <definedName name="mar06exp" localSheetId="1">#REF!</definedName>
    <definedName name="mar06exp">#REF!</definedName>
    <definedName name="March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March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MARCH" localSheetId="1">#REF!</definedName>
    <definedName name="MARCH" localSheetId="5">#REF!</definedName>
    <definedName name="March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March2008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used" localSheetId="1">#REF!</definedName>
    <definedName name="marchused">#REF!</definedName>
    <definedName name="margi" localSheetId="3" hidden="1">{"page 1",#N/A,FALSE,"A";"page 2",#N/A,FALSE,"A";"page 3",#N/A,FALSE,"A";"page 4",#N/A,FALSE,"A";"page 5",#N/A,FALSE,"A"}</definedName>
    <definedName name="margi" localSheetId="7" hidden="1">{"page 1",#N/A,FALSE,"A";"page 2",#N/A,FALSE,"A";"page 3",#N/A,FALSE,"A";"page 4",#N/A,FALSE,"A";"page 5",#N/A,FALSE,"A"}</definedName>
    <definedName name="margi" localSheetId="1" hidden="1">{"page 1",#N/A,FALSE,"A";"page 2",#N/A,FALSE,"A";"page 3",#N/A,FALSE,"A";"page 4",#N/A,FALSE,"A";"page 5",#N/A,FALSE,"A"}</definedName>
    <definedName name="margi" localSheetId="5" hidden="1">{"page 1",#N/A,FALSE,"A";"page 2",#N/A,FALSE,"A";"page 3",#N/A,FALSE,"A";"page 4",#N/A,FALSE,"A";"page 5",#N/A,FALSE,"A"}</definedName>
    <definedName name="margi" hidden="1">{"page 1",#N/A,FALSE,"A";"page 2",#N/A,FALSE,"A";"page 3",#N/A,FALSE,"A";"page 4",#N/A,FALSE,"A";"page 5",#N/A,FALSE,"A"}</definedName>
    <definedName name="MARGIN" localSheetId="1">#REF!</definedName>
    <definedName name="MARGIN">#REF!</definedName>
    <definedName name="Margin1" localSheetId="1">#REF!</definedName>
    <definedName name="Margin1">#REF!</definedName>
    <definedName name="Margin2" localSheetId="1">#REF!</definedName>
    <definedName name="Margin2">#REF!</definedName>
    <definedName name="Marginal_Income_Tax_Rate" localSheetId="1">#REF!</definedName>
    <definedName name="Marginal_Income_Tax_Rate">#REF!</definedName>
    <definedName name="Marginal_Income_Tax_Rate_1">"#REF!"</definedName>
    <definedName name="margins" localSheetId="1">#REF!</definedName>
    <definedName name="margins">#REF!</definedName>
    <definedName name="Marh__Prfl_01" localSheetId="1">#REF!</definedName>
    <definedName name="Marh__Prfl_01">#REF!</definedName>
    <definedName name="MARK" localSheetId="1">#REF!</definedName>
    <definedName name="MARK">#REF!</definedName>
    <definedName name="marketable_securities" localSheetId="1">#REF!</definedName>
    <definedName name="marketable_securities">#REF!</definedName>
    <definedName name="MarketgCon" localSheetId="1">#REF!</definedName>
    <definedName name="MarketgCon">#REF!</definedName>
    <definedName name="MARRATE" localSheetId="1">#REF!</definedName>
    <definedName name="MARRATE">#REF!</definedName>
    <definedName name="MarSum" localSheetId="1">#REF!</definedName>
    <definedName name="MarSum">#REF!</definedName>
    <definedName name="MARUSED" localSheetId="1">#REF!</definedName>
    <definedName name="MARUSED">#REF!</definedName>
    <definedName name="mas" localSheetId="1">#REF!</definedName>
    <definedName name="mas">#REF!</definedName>
    <definedName name="masaru" localSheetId="1">#REF!</definedName>
    <definedName name="masaru">#REF!</definedName>
    <definedName name="masl" localSheetId="2" hidden="1">{#N/A,#N/A,FALSE,"USMED 3";#N/A,#N/A,FALSE,"MARCHALLENGER 1";#N/A,#N/A,FALSE,"MARCHALLENGER 2";#N/A,#N/A,FALSE,"MARCHALLENGER 3";#N/A,#N/A,FALSE,"MARCHALLENGER 4"}</definedName>
    <definedName name="masl" localSheetId="6" hidden="1">{#N/A,#N/A,FALSE,"USMED 3";#N/A,#N/A,FALSE,"MARCHALLENGER 1";#N/A,#N/A,FALSE,"MARCHALLENGER 2";#N/A,#N/A,FALSE,"MARCHALLENGER 3";#N/A,#N/A,FALSE,"MARCHALLENGER 4"}</definedName>
    <definedName name="masl" localSheetId="3" hidden="1">{#N/A,#N/A,FALSE,"USMED 3";#N/A,#N/A,FALSE,"MARCHALLENGER 1";#N/A,#N/A,FALSE,"MARCHALLENGER 2";#N/A,#N/A,FALSE,"MARCHALLENGER 3";#N/A,#N/A,FALSE,"MARCHALLENGER 4"}</definedName>
    <definedName name="masl" localSheetId="7" hidden="1">{#N/A,#N/A,FALSE,"USMED 3";#N/A,#N/A,FALSE,"MARCHALLENGER 1";#N/A,#N/A,FALSE,"MARCHALLENGER 2";#N/A,#N/A,FALSE,"MARCHALLENGER 3";#N/A,#N/A,FALSE,"MARCHALLENGER 4"}</definedName>
    <definedName name="masl" localSheetId="0" hidden="1">{#N/A,#N/A,FALSE,"USMED 3";#N/A,#N/A,FALSE,"MARCHALLENGER 1";#N/A,#N/A,FALSE,"MARCHALLENGER 2";#N/A,#N/A,FALSE,"MARCHALLENGER 3";#N/A,#N/A,FALSE,"MARCHALLENGER 4"}</definedName>
    <definedName name="masl" localSheetId="1" hidden="1">{#N/A,#N/A,FALSE,"USMED 3";#N/A,#N/A,FALSE,"MARCHALLENGER 1";#N/A,#N/A,FALSE,"MARCHALLENGER 2";#N/A,#N/A,FALSE,"MARCHALLENGER 3";#N/A,#N/A,FALSE,"MARCHALLENGER 4"}</definedName>
    <definedName name="masl" localSheetId="5" hidden="1">{#N/A,#N/A,FALSE,"USMED 3";#N/A,#N/A,FALSE,"MARCHALLENGER 1";#N/A,#N/A,FALSE,"MARCHALLENGER 2";#N/A,#N/A,FALSE,"MARCHALLENGER 3";#N/A,#N/A,FALSE,"MARCHALLENGER 4"}</definedName>
    <definedName name="masl" hidden="1">{#N/A,#N/A,FALSE,"USMED 3";#N/A,#N/A,FALSE,"MARCHALLENGER 1";#N/A,#N/A,FALSE,"MARCHALLENGER 2";#N/A,#N/A,FALSE,"MARCHALLENGER 3";#N/A,#N/A,FALSE,"MARCHALLENGER 4"}</definedName>
    <definedName name="masl_1" localSheetId="2" hidden="1">{#N/A,#N/A,FALSE,"USMED 3";#N/A,#N/A,FALSE,"MARCHALLENGER 1";#N/A,#N/A,FALSE,"MARCHALLENGER 2";#N/A,#N/A,FALSE,"MARCHALLENGER 3";#N/A,#N/A,FALSE,"MARCHALLENGER 4"}</definedName>
    <definedName name="masl_1" localSheetId="6" hidden="1">{#N/A,#N/A,FALSE,"USMED 3";#N/A,#N/A,FALSE,"MARCHALLENGER 1";#N/A,#N/A,FALSE,"MARCHALLENGER 2";#N/A,#N/A,FALSE,"MARCHALLENGER 3";#N/A,#N/A,FALSE,"MARCHALLENGER 4"}</definedName>
    <definedName name="masl_1" localSheetId="3" hidden="1">{#N/A,#N/A,FALSE,"USMED 3";#N/A,#N/A,FALSE,"MARCHALLENGER 1";#N/A,#N/A,FALSE,"MARCHALLENGER 2";#N/A,#N/A,FALSE,"MARCHALLENGER 3";#N/A,#N/A,FALSE,"MARCHALLENGER 4"}</definedName>
    <definedName name="masl_1" localSheetId="7" hidden="1">{#N/A,#N/A,FALSE,"USMED 3";#N/A,#N/A,FALSE,"MARCHALLENGER 1";#N/A,#N/A,FALSE,"MARCHALLENGER 2";#N/A,#N/A,FALSE,"MARCHALLENGER 3";#N/A,#N/A,FALSE,"MARCHALLENGER 4"}</definedName>
    <definedName name="masl_1" localSheetId="0" hidden="1">{#N/A,#N/A,FALSE,"USMED 3";#N/A,#N/A,FALSE,"MARCHALLENGER 1";#N/A,#N/A,FALSE,"MARCHALLENGER 2";#N/A,#N/A,FALSE,"MARCHALLENGER 3";#N/A,#N/A,FALSE,"MARCHALLENGER 4"}</definedName>
    <definedName name="masl_1" localSheetId="1" hidden="1">{#N/A,#N/A,FALSE,"USMED 3";#N/A,#N/A,FALSE,"MARCHALLENGER 1";#N/A,#N/A,FALSE,"MARCHALLENGER 2";#N/A,#N/A,FALSE,"MARCHALLENGER 3";#N/A,#N/A,FALSE,"MARCHALLENGER 4"}</definedName>
    <definedName name="masl_1" localSheetId="5" hidden="1">{#N/A,#N/A,FALSE,"USMED 3";#N/A,#N/A,FALSE,"MARCHALLENGER 1";#N/A,#N/A,FALSE,"MARCHALLENGER 2";#N/A,#N/A,FALSE,"MARCHALLENGER 3";#N/A,#N/A,FALSE,"MARCHALLENGER 4"}</definedName>
    <definedName name="masl_1" hidden="1">{#N/A,#N/A,FALSE,"USMED 3";#N/A,#N/A,FALSE,"MARCHALLENGER 1";#N/A,#N/A,FALSE,"MARCHALLENGER 2";#N/A,#N/A,FALSE,"MARCHALLENGER 3";#N/A,#N/A,FALSE,"MARCHALLENGER 4"}</definedName>
    <definedName name="masl_2" localSheetId="2" hidden="1">{#N/A,#N/A,FALSE,"USMED 3";#N/A,#N/A,FALSE,"MARCHALLENGER 1";#N/A,#N/A,FALSE,"MARCHALLENGER 2";#N/A,#N/A,FALSE,"MARCHALLENGER 3";#N/A,#N/A,FALSE,"MARCHALLENGER 4"}</definedName>
    <definedName name="masl_2" localSheetId="6" hidden="1">{#N/A,#N/A,FALSE,"USMED 3";#N/A,#N/A,FALSE,"MARCHALLENGER 1";#N/A,#N/A,FALSE,"MARCHALLENGER 2";#N/A,#N/A,FALSE,"MARCHALLENGER 3";#N/A,#N/A,FALSE,"MARCHALLENGER 4"}</definedName>
    <definedName name="masl_2" localSheetId="3" hidden="1">{#N/A,#N/A,FALSE,"USMED 3";#N/A,#N/A,FALSE,"MARCHALLENGER 1";#N/A,#N/A,FALSE,"MARCHALLENGER 2";#N/A,#N/A,FALSE,"MARCHALLENGER 3";#N/A,#N/A,FALSE,"MARCHALLENGER 4"}</definedName>
    <definedName name="masl_2" localSheetId="7" hidden="1">{#N/A,#N/A,FALSE,"USMED 3";#N/A,#N/A,FALSE,"MARCHALLENGER 1";#N/A,#N/A,FALSE,"MARCHALLENGER 2";#N/A,#N/A,FALSE,"MARCHALLENGER 3";#N/A,#N/A,FALSE,"MARCHALLENGER 4"}</definedName>
    <definedName name="masl_2" localSheetId="0" hidden="1">{#N/A,#N/A,FALSE,"USMED 3";#N/A,#N/A,FALSE,"MARCHALLENGER 1";#N/A,#N/A,FALSE,"MARCHALLENGER 2";#N/A,#N/A,FALSE,"MARCHALLENGER 3";#N/A,#N/A,FALSE,"MARCHALLENGER 4"}</definedName>
    <definedName name="masl_2" localSheetId="1" hidden="1">{#N/A,#N/A,FALSE,"USMED 3";#N/A,#N/A,FALSE,"MARCHALLENGER 1";#N/A,#N/A,FALSE,"MARCHALLENGER 2";#N/A,#N/A,FALSE,"MARCHALLENGER 3";#N/A,#N/A,FALSE,"MARCHALLENGER 4"}</definedName>
    <definedName name="masl_2" localSheetId="5" hidden="1">{#N/A,#N/A,FALSE,"USMED 3";#N/A,#N/A,FALSE,"MARCHALLENGER 1";#N/A,#N/A,FALSE,"MARCHALLENGER 2";#N/A,#N/A,FALSE,"MARCHALLENGER 3";#N/A,#N/A,FALSE,"MARCHALLENGER 4"}</definedName>
    <definedName name="masl_2" hidden="1">{#N/A,#N/A,FALSE,"USMED 3";#N/A,#N/A,FALSE,"MARCHALLENGER 1";#N/A,#N/A,FALSE,"MARCHALLENGER 2";#N/A,#N/A,FALSE,"MARCHALLENGER 3";#N/A,#N/A,FALSE,"MARCHALLENGER 4"}</definedName>
    <definedName name="Master" localSheetId="2" hidden="1">{"Full Summary",#N/A,FALSE,"Summary"}</definedName>
    <definedName name="Master" localSheetId="6" hidden="1">{"Full Summary",#N/A,FALSE,"Summary"}</definedName>
    <definedName name="Master" localSheetId="3" hidden="1">{"Full Summary",#N/A,FALSE,"Summary"}</definedName>
    <definedName name="Master" localSheetId="7" hidden="1">{"Full Summary",#N/A,FALSE,"Summary"}</definedName>
    <definedName name="Master" localSheetId="0" hidden="1">{"Full Summary",#N/A,FALSE,"Summary"}</definedName>
    <definedName name="Master" localSheetId="1" hidden="1">{"Full Summary",#N/A,FALSE,"Summary"}</definedName>
    <definedName name="Master" localSheetId="5" hidden="1">{"Full Summary",#N/A,FALSE,"Summary"}</definedName>
    <definedName name="Master" hidden="1">{"Full Summary",#N/A,FALSE,"Summary"}</definedName>
    <definedName name="Master_Phase3" localSheetId="2" hidden="1">{"Full Summary",#N/A,FALSE,"Summary"}</definedName>
    <definedName name="Master_Phase3" localSheetId="6" hidden="1">{"Full Summary",#N/A,FALSE,"Summary"}</definedName>
    <definedName name="Master_Phase3" localSheetId="3" hidden="1">{"Full Summary",#N/A,FALSE,"Summary"}</definedName>
    <definedName name="Master_Phase3" localSheetId="7" hidden="1">{"Full Summary",#N/A,FALSE,"Summary"}</definedName>
    <definedName name="Master_Phase3" localSheetId="0" hidden="1">{"Full Summary",#N/A,FALSE,"Summary"}</definedName>
    <definedName name="Master_Phase3" localSheetId="1" hidden="1">{"Full Summary",#N/A,FALSE,"Summary"}</definedName>
    <definedName name="Master_Phase3" localSheetId="5" hidden="1">{"Full Summary",#N/A,FALSE,"Summary"}</definedName>
    <definedName name="Master_Phase3" hidden="1">{"Full Summary",#N/A,FALSE,"Summary"}</definedName>
    <definedName name="mastertemplatelookup" localSheetId="1">#REF!</definedName>
    <definedName name="mastertemplatelookup">#REF!</definedName>
    <definedName name="mat" localSheetId="1">#REF!</definedName>
    <definedName name="mat">#REF!</definedName>
    <definedName name="MAT_115JB" localSheetId="1">#REF!</definedName>
    <definedName name="MAT_115JB">#REF!</definedName>
    <definedName name="MAT_CONS" localSheetId="1">#REF!</definedName>
    <definedName name="MAT_CONS">#REF!</definedName>
    <definedName name="mat_credit">#REF!</definedName>
    <definedName name="matactual" localSheetId="1">#REF!</definedName>
    <definedName name="matactual">#REF!</definedName>
    <definedName name="MATERIAL" localSheetId="1">#REF!</definedName>
    <definedName name="MATERIAL">#REF!</definedName>
    <definedName name="MATERIAL_CONSUM" localSheetId="1">#REF!</definedName>
    <definedName name="MATERIAL_CONSUM">#REF!</definedName>
    <definedName name="MATERIALFOR">#REF!</definedName>
    <definedName name="Materiality" localSheetId="1">#REF!</definedName>
    <definedName name="Materiality">#REF!</definedName>
    <definedName name="MATERIALPREVIOUS">#REF!</definedName>
    <definedName name="MATERIALS" localSheetId="1">#REF!</definedName>
    <definedName name="MATERIALS">#REF!</definedName>
    <definedName name="MATERIALUPTO">#REF!</definedName>
    <definedName name="matgoal" localSheetId="1">#REF!</definedName>
    <definedName name="matgoal">#REF!</definedName>
    <definedName name="Matl_Acct" localSheetId="1">#REF!</definedName>
    <definedName name="Matl_Acct">#REF!</definedName>
    <definedName name="Matl_Acct_2" localSheetId="1">#REF!</definedName>
    <definedName name="Matl_Acct_2">#REF!</definedName>
    <definedName name="matma" localSheetId="1">#REF!</definedName>
    <definedName name="matma">#REF!</definedName>
    <definedName name="matrix" localSheetId="1">#REF!</definedName>
    <definedName name="matrix">#REF!</definedName>
    <definedName name="Maximum_Occupancy_Rate" localSheetId="1">#REF!</definedName>
    <definedName name="Maximum_Occupancy_Rate">#REF!</definedName>
    <definedName name="MAY" localSheetId="1">#REF!</definedName>
    <definedName name="MAY">#REF!</definedName>
    <definedName name="mayexch" localSheetId="1">#REF!</definedName>
    <definedName name="mayexch">#REF!</definedName>
    <definedName name="MAYRATE" localSheetId="1">#REF!</definedName>
    <definedName name="MAYRATE">#REF!</definedName>
    <definedName name="mayumi" localSheetId="1">#REF!</definedName>
    <definedName name="mayumi">#REF!</definedName>
    <definedName name="mayused" localSheetId="1">#REF!</definedName>
    <definedName name="mayused">#REF!</definedName>
    <definedName name="mbangtai10" localSheetId="1">#REF!</definedName>
    <definedName name="mbangtai10">#REF!</definedName>
    <definedName name="mbangtai100" localSheetId="1">#REF!</definedName>
    <definedName name="mbangtai100">#REF!</definedName>
    <definedName name="mbangtai15" localSheetId="1">#REF!</definedName>
    <definedName name="mbangtai15">#REF!</definedName>
    <definedName name="mbangtai150" localSheetId="1">#REF!</definedName>
    <definedName name="mbangtai150">#REF!</definedName>
    <definedName name="mbangtai25" localSheetId="1">#REF!</definedName>
    <definedName name="mbangtai25">#REF!</definedName>
    <definedName name="MBASE" localSheetId="1">#REF!</definedName>
    <definedName name="MBASE">#REF!</definedName>
    <definedName name="MbmerIDed" localSheetId="1">#REF!</definedName>
    <definedName name="MbmerIDed">#REF!</definedName>
    <definedName name="mbombtth50" localSheetId="1">#REF!</definedName>
    <definedName name="mbombtth50">#REF!</definedName>
    <definedName name="mbombtth60" localSheetId="1">#REF!</definedName>
    <definedName name="mbombtth60">#REF!</definedName>
    <definedName name="mbomdien0.55" localSheetId="1">#REF!</definedName>
    <definedName name="mbomdien0.55">#REF!</definedName>
    <definedName name="mbomdien0.75" localSheetId="1">#REF!</definedName>
    <definedName name="mbomdien0.75">#REF!</definedName>
    <definedName name="mbomdien1.1" localSheetId="1">#REF!</definedName>
    <definedName name="mbomdien1.1">#REF!</definedName>
    <definedName name="mbomdien1.5" localSheetId="1">#REF!</definedName>
    <definedName name="mbomdien1.5">#REF!</definedName>
    <definedName name="mbomdien10" localSheetId="1">#REF!</definedName>
    <definedName name="mbomdien10">#REF!</definedName>
    <definedName name="mbomdien113" localSheetId="1">#REF!</definedName>
    <definedName name="mbomdien113">#REF!</definedName>
    <definedName name="mbomdien14" localSheetId="1">#REF!</definedName>
    <definedName name="mbomdien14">#REF!</definedName>
    <definedName name="mbomdien2" localSheetId="1">#REF!</definedName>
    <definedName name="mbomdien2">#REF!</definedName>
    <definedName name="mbomdien2.8" localSheetId="1">#REF!</definedName>
    <definedName name="mbomdien2.8">#REF!</definedName>
    <definedName name="mbomdien20" localSheetId="1">#REF!</definedName>
    <definedName name="mbomdien20">#REF!</definedName>
    <definedName name="mbomdien22" localSheetId="1">#REF!</definedName>
    <definedName name="mbomdien22">#REF!</definedName>
    <definedName name="mbomdien28" localSheetId="1">#REF!</definedName>
    <definedName name="mbomdien28">#REF!</definedName>
    <definedName name="mbomdien30" localSheetId="1">#REF!</definedName>
    <definedName name="mbomdien30">#REF!</definedName>
    <definedName name="mbomdien4" localSheetId="1">#REF!</definedName>
    <definedName name="mbomdien4">#REF!</definedName>
    <definedName name="mbomdien4.5" localSheetId="1">#REF!</definedName>
    <definedName name="mbomdien4.5">#REF!</definedName>
    <definedName name="mbomdien40" localSheetId="1">#REF!</definedName>
    <definedName name="mbomdien40">#REF!</definedName>
    <definedName name="mbomdien50" localSheetId="1">#REF!</definedName>
    <definedName name="mbomdien50">#REF!</definedName>
    <definedName name="mbomdien55" localSheetId="1">#REF!</definedName>
    <definedName name="mbomdien55">#REF!</definedName>
    <definedName name="mbomdien7" localSheetId="1">#REF!</definedName>
    <definedName name="mbomdien7">#REF!</definedName>
    <definedName name="mbomdien75" localSheetId="1">#REF!</definedName>
    <definedName name="mbomdien75">#REF!</definedName>
    <definedName name="mbomth10" localSheetId="1">#REF!</definedName>
    <definedName name="mbomth10">#REF!</definedName>
    <definedName name="mbomth100" localSheetId="1">#REF!</definedName>
    <definedName name="mbomth100">#REF!</definedName>
    <definedName name="mbomth15" localSheetId="1">#REF!</definedName>
    <definedName name="mbomth15">#REF!</definedName>
    <definedName name="mbomth150" localSheetId="1">#REF!</definedName>
    <definedName name="mbomth150">#REF!</definedName>
    <definedName name="mbomth20" localSheetId="1">#REF!</definedName>
    <definedName name="mbomth20">#REF!</definedName>
    <definedName name="mbomth37" localSheetId="1">#REF!</definedName>
    <definedName name="mbomth37">#REF!</definedName>
    <definedName name="mbomth45" localSheetId="1">#REF!</definedName>
    <definedName name="mbomth45">#REF!</definedName>
    <definedName name="mbomth5" localSheetId="1">#REF!</definedName>
    <definedName name="mbomth5">#REF!</definedName>
    <definedName name="mbomth5.5" localSheetId="1">#REF!</definedName>
    <definedName name="mbomth5.5">#REF!</definedName>
    <definedName name="mbomth7" localSheetId="1">#REF!</definedName>
    <definedName name="mbomth7">#REF!</definedName>
    <definedName name="mbomth7.5" localSheetId="1">#REF!</definedName>
    <definedName name="mbomth7.5">#REF!</definedName>
    <definedName name="mbomth75" localSheetId="1">#REF!</definedName>
    <definedName name="mbomth75">#REF!</definedName>
    <definedName name="mbomthxang3" localSheetId="1">#REF!</definedName>
    <definedName name="mbomthxang3">#REF!</definedName>
    <definedName name="mbomthxang4" localSheetId="1">#REF!</definedName>
    <definedName name="mbomthxang4">#REF!</definedName>
    <definedName name="mbomthxang6" localSheetId="1">#REF!</definedName>
    <definedName name="mbomthxang6">#REF!</definedName>
    <definedName name="mbomthxang7" localSheetId="1">#REF!</definedName>
    <definedName name="mbomthxang7">#REF!</definedName>
    <definedName name="mbomthxang8" localSheetId="1">#REF!</definedName>
    <definedName name="mbomthxang8">#REF!</definedName>
    <definedName name="mbomvua2" localSheetId="1">#REF!</definedName>
    <definedName name="mbomvua2">#REF!</definedName>
    <definedName name="mbomvua4" localSheetId="1">#REF!</definedName>
    <definedName name="mbomvua4">#REF!</definedName>
    <definedName name="mbomvua6" localSheetId="1">#REF!</definedName>
    <definedName name="mbomvua6">#REF!</definedName>
    <definedName name="mbomvua9" localSheetId="1">#REF!</definedName>
    <definedName name="mbomvua9">#REF!</definedName>
    <definedName name="mbuacankhi1.5" localSheetId="1">#REF!</definedName>
    <definedName name="mbuacankhi1.5">#REF!</definedName>
    <definedName name="mbuadcocnoi2.5" localSheetId="1">#REF!</definedName>
    <definedName name="mbuadcocnoi2.5">#REF!</definedName>
    <definedName name="mbuadray1.2" localSheetId="1">#REF!</definedName>
    <definedName name="mbuadray1.2">#REF!</definedName>
    <definedName name="mbuadray1.8" localSheetId="1">#REF!</definedName>
    <definedName name="mbuadray1.8">#REF!</definedName>
    <definedName name="mbuadray2.2" localSheetId="1">#REF!</definedName>
    <definedName name="mbuadray2.2">#REF!</definedName>
    <definedName name="mbuadray2.5" localSheetId="1">#REF!</definedName>
    <definedName name="mbuadray2.5">#REF!</definedName>
    <definedName name="mbuadray3.5" localSheetId="1">#REF!</definedName>
    <definedName name="mbuadray3.5">#REF!</definedName>
    <definedName name="mbuarung170" localSheetId="1">#REF!</definedName>
    <definedName name="mbuarung170">#REF!</definedName>
    <definedName name="mbuarung40" localSheetId="1">#REF!</definedName>
    <definedName name="mbuarung40">#REF!</definedName>
    <definedName name="mbuarung50" localSheetId="1">#REF!</definedName>
    <definedName name="mbuarung50">#REF!</definedName>
    <definedName name="mbuarungccatth60" localSheetId="1">#REF!</definedName>
    <definedName name="mbuarungccatth60">#REF!</definedName>
    <definedName name="mbuathbx0.6" localSheetId="1">#REF!</definedName>
    <definedName name="mbuathbx0.6">#REF!</definedName>
    <definedName name="mbuathbx1.2" localSheetId="1">#REF!</definedName>
    <definedName name="mbuathbx1.2">#REF!</definedName>
    <definedName name="mbuathbx1.8" localSheetId="1">#REF!</definedName>
    <definedName name="mbuathbx1.8">#REF!</definedName>
    <definedName name="mbuathbx3.5" localSheetId="1">#REF!</definedName>
    <definedName name="mbuathbx3.5">#REF!</definedName>
    <definedName name="mbuathbx4.5" localSheetId="1">#REF!</definedName>
    <definedName name="mbuathbx4.5">#REF!</definedName>
    <definedName name="mc" localSheetId="1">#REF!</definedName>
    <definedName name="mc">#REF!</definedName>
    <definedName name="mc_ms" localSheetId="1">#REF!</definedName>
    <definedName name="mc_ms">#REF!</definedName>
    <definedName name="mcambactham1" localSheetId="1">#REF!</definedName>
    <definedName name="mcambactham1">#REF!</definedName>
    <definedName name="mcano30" localSheetId="1">#REF!</definedName>
    <definedName name="mcano30">#REF!</definedName>
    <definedName name="mcano75" localSheetId="1">#REF!</definedName>
    <definedName name="mcano75">#REF!</definedName>
    <definedName name="mcap1g10" localSheetId="1">#REF!</definedName>
    <definedName name="mcap1g10">#REF!</definedName>
    <definedName name="mcap1g16" localSheetId="1">#REF!</definedName>
    <definedName name="mcap1g16">#REF!</definedName>
    <definedName name="mcap1g25" localSheetId="1">#REF!</definedName>
    <definedName name="mcap1g25">#REF!</definedName>
    <definedName name="mcap1g9" localSheetId="1">#REF!</definedName>
    <definedName name="mcap1g9">#REF!</definedName>
    <definedName name="MCASHTAX" localSheetId="1">#REF!</definedName>
    <definedName name="MCASHTAX">#REF!</definedName>
    <definedName name="mcatdot2.8" localSheetId="1">#REF!</definedName>
    <definedName name="mcatdot2.8">#REF!</definedName>
    <definedName name="mcatong5" localSheetId="1">#REF!</definedName>
    <definedName name="mcatong5">#REF!</definedName>
    <definedName name="mcatton15" localSheetId="1">#REF!</definedName>
    <definedName name="mcatton15">#REF!</definedName>
    <definedName name="mcatuonthep5" localSheetId="1">#REF!</definedName>
    <definedName name="mcatuonthep5">#REF!</definedName>
    <definedName name="mcaulongmon10" localSheetId="1">#REF!</definedName>
    <definedName name="mcaulongmon10">#REF!</definedName>
    <definedName name="mcaulongmon30" localSheetId="1">#REF!</definedName>
    <definedName name="mcaulongmon30">#REF!</definedName>
    <definedName name="mcaulongmon60" localSheetId="1">#REF!</definedName>
    <definedName name="mcaulongmon60">#REF!</definedName>
    <definedName name="mcauray20" localSheetId="1">#REF!</definedName>
    <definedName name="mcauray20">#REF!</definedName>
    <definedName name="mcauray25" localSheetId="1">#REF!</definedName>
    <definedName name="mcauray25">#REF!</definedName>
    <definedName name="mcayxoidk108" localSheetId="1">#REF!</definedName>
    <definedName name="mcayxoidk108">#REF!</definedName>
    <definedName name="mcayxoidk60" localSheetId="1">#REF!</definedName>
    <definedName name="mcayxoidk60">#REF!</definedName>
    <definedName name="mcayxoidk80" localSheetId="1">#REF!</definedName>
    <definedName name="mcayxoidk80">#REF!</definedName>
    <definedName name="mccaubh10" localSheetId="1">#REF!</definedName>
    <definedName name="mccaubh10">#REF!</definedName>
    <definedName name="mccaubh16" localSheetId="1">#REF!</definedName>
    <definedName name="mccaubh16">#REF!</definedName>
    <definedName name="mccaubh25" localSheetId="1">#REF!</definedName>
    <definedName name="mccaubh25">#REF!</definedName>
    <definedName name="mccaubh3" localSheetId="1">#REF!</definedName>
    <definedName name="mccaubh3">#REF!</definedName>
    <definedName name="mccaubh4" localSheetId="1">#REF!</definedName>
    <definedName name="mccaubh4">#REF!</definedName>
    <definedName name="mccaubh40" localSheetId="1">#REF!</definedName>
    <definedName name="mccaubh40">#REF!</definedName>
    <definedName name="mccaubh5" localSheetId="1">#REF!</definedName>
    <definedName name="mccaubh5">#REF!</definedName>
    <definedName name="mccaubh6" localSheetId="1">#REF!</definedName>
    <definedName name="mccaubh6">#REF!</definedName>
    <definedName name="mccaubh65" localSheetId="1">#REF!</definedName>
    <definedName name="mccaubh65">#REF!</definedName>
    <definedName name="mccaubh7" localSheetId="1">#REF!</definedName>
    <definedName name="mccaubh7">#REF!</definedName>
    <definedName name="mccaubh8" localSheetId="1">#REF!</definedName>
    <definedName name="mccaubh8">#REF!</definedName>
    <definedName name="mccaubh90" localSheetId="1">#REF!</definedName>
    <definedName name="mccaubh90">#REF!</definedName>
    <definedName name="mccaubx10" localSheetId="1">#REF!</definedName>
    <definedName name="mccaubx10">#REF!</definedName>
    <definedName name="mccaubx100" localSheetId="1">#REF!</definedName>
    <definedName name="mccaubx100">#REF!</definedName>
    <definedName name="mccaubx16" localSheetId="1">#REF!</definedName>
    <definedName name="mccaubx16">#REF!</definedName>
    <definedName name="mccaubx25" localSheetId="1">#REF!</definedName>
    <definedName name="mccaubx25">#REF!</definedName>
    <definedName name="mccaubx28" localSheetId="1">#REF!</definedName>
    <definedName name="mccaubx28">#REF!</definedName>
    <definedName name="mccaubx40" localSheetId="1">#REF!</definedName>
    <definedName name="mccaubx40">#REF!</definedName>
    <definedName name="mccaubx5" localSheetId="1">#REF!</definedName>
    <definedName name="mccaubx5">#REF!</definedName>
    <definedName name="mccaubx50" localSheetId="1">#REF!</definedName>
    <definedName name="mccaubx50">#REF!</definedName>
    <definedName name="mccaubx63" localSheetId="1">#REF!</definedName>
    <definedName name="mccaubx63">#REF!</definedName>
    <definedName name="mccaubx7" localSheetId="1">#REF!</definedName>
    <definedName name="mccaubx7">#REF!</definedName>
    <definedName name="mccauladam60" localSheetId="1">#REF!</definedName>
    <definedName name="mccauladam60">#REF!</definedName>
    <definedName name="mccaunoi100" localSheetId="1">#REF!</definedName>
    <definedName name="mccaunoi100">#REF!</definedName>
    <definedName name="mccaunoi30" localSheetId="1">#REF!</definedName>
    <definedName name="mccaunoi30">#REF!</definedName>
    <definedName name="mccauthap10" localSheetId="1">#REF!</definedName>
    <definedName name="mccauthap10">#REF!</definedName>
    <definedName name="mccauthap12" localSheetId="1">#REF!</definedName>
    <definedName name="mccauthap12">#REF!</definedName>
    <definedName name="mccauthap15" localSheetId="1">#REF!</definedName>
    <definedName name="mccauthap15">#REF!</definedName>
    <definedName name="mccauthap20" localSheetId="1">#REF!</definedName>
    <definedName name="mccauthap20">#REF!</definedName>
    <definedName name="mccauthap25" localSheetId="1">#REF!</definedName>
    <definedName name="mccauthap25">#REF!</definedName>
    <definedName name="mccauthap3" localSheetId="1">#REF!</definedName>
    <definedName name="mccauthap3">#REF!</definedName>
    <definedName name="mccauthap30" localSheetId="1">#REF!</definedName>
    <definedName name="mccauthap30">#REF!</definedName>
    <definedName name="mccauthap40" localSheetId="1">#REF!</definedName>
    <definedName name="mccauthap40">#REF!</definedName>
    <definedName name="mccauthap5" localSheetId="1">#REF!</definedName>
    <definedName name="mccauthap5">#REF!</definedName>
    <definedName name="mccauthap50" localSheetId="1">#REF!</definedName>
    <definedName name="mccauthap50">#REF!</definedName>
    <definedName name="mccauthap8" localSheetId="1">#REF!</definedName>
    <definedName name="mccauthap8">#REF!</definedName>
    <definedName name="mccautnhi0.5" localSheetId="1">#REF!</definedName>
    <definedName name="mccautnhi0.5">#REF!</definedName>
    <definedName name="MCF" localSheetId="1">#REF!</definedName>
    <definedName name="MCF">#REF!</definedName>
    <definedName name="MCLAIRE" localSheetId="1">#REF!</definedName>
    <definedName name="MCLAIRE">#REF!</definedName>
    <definedName name="mcm" localSheetId="1">#REF!</definedName>
    <definedName name="mcm">#REF!</definedName>
    <definedName name="MCOGS" localSheetId="1">#REF!</definedName>
    <definedName name="MCOGS">#REF!</definedName>
    <definedName name="MCONSTANT" localSheetId="1">#REF!</definedName>
    <definedName name="MCONSTANT">#REF!</definedName>
    <definedName name="MCOST_CAP" localSheetId="1">#REF!</definedName>
    <definedName name="MCOST_CAP">#REF!</definedName>
    <definedName name="MCTDROP" localSheetId="1">#REF!</definedName>
    <definedName name="MCTDROP">#REF!</definedName>
    <definedName name="MCTV" localSheetId="1">#REF!</definedName>
    <definedName name="MCTV">#REF!</definedName>
    <definedName name="mcuakl1.7" localSheetId="1">#REF!</definedName>
    <definedName name="mcuakl1.7">#REF!</definedName>
    <definedName name="MCVD">#REF!</definedName>
    <definedName name="MD" localSheetId="1">#REF!</definedName>
    <definedName name="MD">#REF!</definedName>
    <definedName name="md5500c">#REF!</definedName>
    <definedName name="mdamban0.4" localSheetId="1">#REF!</definedName>
    <definedName name="mdamban0.4">#REF!</definedName>
    <definedName name="mdamban0.6" localSheetId="1">#REF!</definedName>
    <definedName name="mdamban0.6">#REF!</definedName>
    <definedName name="mdamban0.8" localSheetId="1">#REF!</definedName>
    <definedName name="mdamban0.8">#REF!</definedName>
    <definedName name="mdamban1" localSheetId="1">#REF!</definedName>
    <definedName name="mdamban1">#REF!</definedName>
    <definedName name="mdambhdkbx12.5" localSheetId="1">#REF!</definedName>
    <definedName name="mdambhdkbx12.5">#REF!</definedName>
    <definedName name="mdambhdkbx18" localSheetId="1">#REF!</definedName>
    <definedName name="mdambhdkbx18">#REF!</definedName>
    <definedName name="mdambhdkbx25" localSheetId="1">#REF!</definedName>
    <definedName name="mdambhdkbx25">#REF!</definedName>
    <definedName name="mdambhdkbx26.5" localSheetId="1">#REF!</definedName>
    <definedName name="mdambhdkbx26.5">#REF!</definedName>
    <definedName name="mdambhdkbx9" localSheetId="1">#REF!</definedName>
    <definedName name="mdambhdkbx9">#REF!</definedName>
    <definedName name="mdambhth16" localSheetId="1">#REF!</definedName>
    <definedName name="mdambhth16">#REF!</definedName>
    <definedName name="mdambhth17.5" localSheetId="1">#REF!</definedName>
    <definedName name="mdambhth17.5">#REF!</definedName>
    <definedName name="mdambhth25" localSheetId="1">#REF!</definedName>
    <definedName name="mdambhth25">#REF!</definedName>
    <definedName name="mdambthepth10" localSheetId="1">#REF!</definedName>
    <definedName name="mdambthepth10">#REF!</definedName>
    <definedName name="mdambthepth12.2" localSheetId="1">#REF!</definedName>
    <definedName name="mdambthepth12.2">#REF!</definedName>
    <definedName name="mdambthepth13" localSheetId="1">#REF!</definedName>
    <definedName name="mdambthepth13">#REF!</definedName>
    <definedName name="mdambthepth14.5" localSheetId="1">#REF!</definedName>
    <definedName name="mdambthepth14.5">#REF!</definedName>
    <definedName name="mdambthepth15.5" localSheetId="1">#REF!</definedName>
    <definedName name="mdambthepth15.5">#REF!</definedName>
    <definedName name="mdambthepth8.5" localSheetId="1">#REF!</definedName>
    <definedName name="mdambthepth8.5">#REF!</definedName>
    <definedName name="mdamcanh1" localSheetId="1">#REF!</definedName>
    <definedName name="mdamcanh1">#REF!</definedName>
    <definedName name="mdamccdk5.5" localSheetId="1">#REF!</definedName>
    <definedName name="mdamccdk5.5">#REF!</definedName>
    <definedName name="mdamccdk9" localSheetId="1">#REF!</definedName>
    <definedName name="mdamccdk9">#REF!</definedName>
    <definedName name="mdamdatct60" localSheetId="1">#REF!</definedName>
    <definedName name="mdamdatct60">#REF!</definedName>
    <definedName name="mdamdatct80" localSheetId="1">#REF!</definedName>
    <definedName name="mdamdatct80">#REF!</definedName>
    <definedName name="mdamdui0.6" localSheetId="1">#REF!</definedName>
    <definedName name="mdamdui0.6">#REF!</definedName>
    <definedName name="mdamdui0.8" localSheetId="1">#REF!</definedName>
    <definedName name="mdamdui0.8">#REF!</definedName>
    <definedName name="mdamdui1" localSheetId="1">#REF!</definedName>
    <definedName name="mdamdui1">#REF!</definedName>
    <definedName name="mdamdui1.5" localSheetId="1">#REF!</definedName>
    <definedName name="mdamdui1.5">#REF!</definedName>
    <definedName name="mdamdui2.8" localSheetId="1">#REF!</definedName>
    <definedName name="mdamdui2.8">#REF!</definedName>
    <definedName name="mdamrung15" localSheetId="1">#REF!</definedName>
    <definedName name="mdamrung15">#REF!</definedName>
    <definedName name="mdamrung18" localSheetId="1">#REF!</definedName>
    <definedName name="mdamrung18">#REF!</definedName>
    <definedName name="mdamrung8" localSheetId="1">#REF!</definedName>
    <definedName name="mdamrung8">#REF!</definedName>
    <definedName name="mdao1gbh0.15" localSheetId="1">#REF!</definedName>
    <definedName name="mdao1gbh0.15">#REF!</definedName>
    <definedName name="mdao1gbh0.25" localSheetId="1">#REF!</definedName>
    <definedName name="mdao1gbh0.25">#REF!</definedName>
    <definedName name="mdao1gbh0.30" localSheetId="1">#REF!</definedName>
    <definedName name="mdao1gbh0.30">#REF!</definedName>
    <definedName name="mdao1gbh0.35" localSheetId="1">#REF!</definedName>
    <definedName name="mdao1gbh0.35">#REF!</definedName>
    <definedName name="mdao1gbh0.40" localSheetId="1">#REF!</definedName>
    <definedName name="mdao1gbh0.40">#REF!</definedName>
    <definedName name="mdao1gbh0.65" localSheetId="1">#REF!</definedName>
    <definedName name="mdao1gbh0.65">#REF!</definedName>
    <definedName name="mdao1gbh0.75" localSheetId="1">#REF!</definedName>
    <definedName name="mdao1gbh0.75">#REF!</definedName>
    <definedName name="mdao1gbh1.25" localSheetId="1">#REF!</definedName>
    <definedName name="mdao1gbh1.25">#REF!</definedName>
    <definedName name="mdao1gbx0.22" localSheetId="1">#REF!</definedName>
    <definedName name="mdao1gbx0.22">#REF!</definedName>
    <definedName name="mdao1gbx0.25" localSheetId="1">#REF!</definedName>
    <definedName name="mdao1gbx0.25">#REF!</definedName>
    <definedName name="mdao1gbx0.30" localSheetId="1">#REF!</definedName>
    <definedName name="mdao1gbx0.30">#REF!</definedName>
    <definedName name="mdao1gbx0.35" localSheetId="1">#REF!</definedName>
    <definedName name="mdao1gbx0.35">#REF!</definedName>
    <definedName name="mdao1gbx0.40" localSheetId="1">#REF!</definedName>
    <definedName name="mdao1gbx0.40">#REF!</definedName>
    <definedName name="mdao1gbx0.50" localSheetId="1">#REF!</definedName>
    <definedName name="mdao1gbx0.50">#REF!</definedName>
    <definedName name="mdao1gbx0.65" localSheetId="1">#REF!</definedName>
    <definedName name="mdao1gbx0.65">#REF!</definedName>
    <definedName name="mdao1gbx1.00" localSheetId="1">#REF!</definedName>
    <definedName name="mdao1gbx1.00">#REF!</definedName>
    <definedName name="mdao1gbx1.20" localSheetId="1">#REF!</definedName>
    <definedName name="mdao1gbx1.20">#REF!</definedName>
    <definedName name="mdao1gbx1.25" localSheetId="1">#REF!</definedName>
    <definedName name="mdao1gbx1.25">#REF!</definedName>
    <definedName name="mdao1gbx1.60" localSheetId="1">#REF!</definedName>
    <definedName name="mdao1gbx1.60">#REF!</definedName>
    <definedName name="mdao1gbx2.00" localSheetId="1">#REF!</definedName>
    <definedName name="mdao1gbx2.00">#REF!</definedName>
    <definedName name="mdao1gbx2.50" localSheetId="1">#REF!</definedName>
    <definedName name="mdao1gbx2.50">#REF!</definedName>
    <definedName name="mdao1gbx4.00" localSheetId="1">#REF!</definedName>
    <definedName name="mdao1gbx4.00">#REF!</definedName>
    <definedName name="mdao1gbx4.60" localSheetId="1">#REF!</definedName>
    <definedName name="mdao1gbx4.60">#REF!</definedName>
    <definedName name="mdao1gbx5.00" localSheetId="1">#REF!</definedName>
    <definedName name="mdao1gbx5.00">#REF!</definedName>
    <definedName name="MDATA_FILE" localSheetId="1">#REF!</definedName>
    <definedName name="MDATA_FILE">#REF!</definedName>
    <definedName name="MDEPRECIATION" localSheetId="1">#REF!</definedName>
    <definedName name="MDEPRECIATION">#REF!</definedName>
    <definedName name="MDEVISES" localSheetId="1">#REF!,#REF!,#REF!</definedName>
    <definedName name="MDEVISES">#REF!,#REF!,#REF!</definedName>
    <definedName name="MDOffice" localSheetId="1">#REF!</definedName>
    <definedName name="MDOffice">#REF!</definedName>
    <definedName name="MDS" localSheetId="1">#REF!</definedName>
    <definedName name="MDS">#REF!</definedName>
    <definedName name="ME" localSheetId="1">#REF!</definedName>
    <definedName name="ME">#REF!</definedName>
    <definedName name="MEA" localSheetId="1">#REF!</definedName>
    <definedName name="MEA">#REF!</definedName>
    <definedName name="Mean">#REF!</definedName>
    <definedName name="Means_of_finance" localSheetId="1">#REF!</definedName>
    <definedName name="Means_of_finance">#REF!</definedName>
    <definedName name="MeasuresInput" localSheetId="1">#REF!</definedName>
    <definedName name="MeasuresInput">#REF!</definedName>
    <definedName name="MeasuresLink" localSheetId="1">#REF!</definedName>
    <definedName name="MeasuresLink">#REF!</definedName>
    <definedName name="MEB" localSheetId="1">#REF!</definedName>
    <definedName name="MEB">#REF!</definedName>
    <definedName name="MEC" localSheetId="1">#REF!</definedName>
    <definedName name="MEC">#REF!</definedName>
    <definedName name="MED" localSheetId="1">#REF!</definedName>
    <definedName name="MED">#REF!</definedName>
    <definedName name="med_list" localSheetId="1">#REF!</definedName>
    <definedName name="med_list">#REF!</definedName>
    <definedName name="MEelods" localSheetId="2" hidden="1">{#N/A,#N/A,TRUE,"Sheet1";#N/A,#N/A,TRUE,"Sheet2";#N/A,#N/A,TRUE,"Sheet3";#N/A,#N/A,TRUE,"Sheet4"}</definedName>
    <definedName name="MEelods" localSheetId="6" hidden="1">{#N/A,#N/A,TRUE,"Sheet1";#N/A,#N/A,TRUE,"Sheet2";#N/A,#N/A,TRUE,"Sheet3";#N/A,#N/A,TRUE,"Sheet4"}</definedName>
    <definedName name="MEelods" localSheetId="3" hidden="1">{#N/A,#N/A,TRUE,"Sheet1";#N/A,#N/A,TRUE,"Sheet2";#N/A,#N/A,TRUE,"Sheet3";#N/A,#N/A,TRUE,"Sheet4"}</definedName>
    <definedName name="MEelods" localSheetId="7" hidden="1">{#N/A,#N/A,TRUE,"Sheet1";#N/A,#N/A,TRUE,"Sheet2";#N/A,#N/A,TRUE,"Sheet3";#N/A,#N/A,TRUE,"Sheet4"}</definedName>
    <definedName name="MEelods" localSheetId="0" hidden="1">{#N/A,#N/A,TRUE,"Sheet1";#N/A,#N/A,TRUE,"Sheet2";#N/A,#N/A,TRUE,"Sheet3";#N/A,#N/A,TRUE,"Sheet4"}</definedName>
    <definedName name="MEelods" localSheetId="1" hidden="1">{#N/A,#N/A,TRUE,"Sheet1";#N/A,#N/A,TRUE,"Sheet2";#N/A,#N/A,TRUE,"Sheet3";#N/A,#N/A,TRUE,"Sheet4"}</definedName>
    <definedName name="MEelods" localSheetId="5" hidden="1">{#N/A,#N/A,TRUE,"Sheet1";#N/A,#N/A,TRUE,"Sheet2";#N/A,#N/A,TRUE,"Sheet3";#N/A,#N/A,TRUE,"Sheet4"}</definedName>
    <definedName name="MEelods" hidden="1">{#N/A,#N/A,TRUE,"Sheet1";#N/A,#N/A,TRUE,"Sheet2";#N/A,#N/A,TRUE,"Sheet3";#N/A,#N/A,TRUE,"Sheet4"}</definedName>
    <definedName name="melmoact" localSheetId="1">#REF!</definedName>
    <definedName name="melmoact">#REF!</definedName>
    <definedName name="melmoma" localSheetId="1">#REF!</definedName>
    <definedName name="melmoma">#REF!</definedName>
    <definedName name="melnaact" localSheetId="1">#REF!</definedName>
    <definedName name="melnaact">#REF!</definedName>
    <definedName name="melnagoal" localSheetId="1">#REF!</definedName>
    <definedName name="melnagoal">#REF!</definedName>
    <definedName name="melnama" localSheetId="1">#REF!</definedName>
    <definedName name="melnama">#REF!</definedName>
    <definedName name="MemberIDed" localSheetId="1">#REF!</definedName>
    <definedName name="MemberIDed">#REF!</definedName>
    <definedName name="memspares">#REF!</definedName>
    <definedName name="MENU" localSheetId="1">#REF!</definedName>
    <definedName name="MENU">#REF!</definedName>
    <definedName name="MENU1" localSheetId="1">#REF!</definedName>
    <definedName name="MENU1">#REF!</definedName>
    <definedName name="MENUMAIN" localSheetId="1">#REF!</definedName>
    <definedName name="MENUMAIN">#REF!</definedName>
    <definedName name="mepcocsau1" localSheetId="1">#REF!</definedName>
    <definedName name="mepcocsau1">#REF!</definedName>
    <definedName name="mepcoctr100" localSheetId="1">#REF!</definedName>
    <definedName name="mepcoctr100">#REF!</definedName>
    <definedName name="mepcoctr60" localSheetId="1">#REF!</definedName>
    <definedName name="mepcoctr60">#REF!</definedName>
    <definedName name="mergers" localSheetId="1">#REF!</definedName>
    <definedName name="mergers">#REF!</definedName>
    <definedName name="Mes" localSheetId="1">#REF!</definedName>
    <definedName name="Mes">#REF!</definedName>
    <definedName name="Mes_1">"#REF!"</definedName>
    <definedName name="MESSAGE1" localSheetId="1">#REF!</definedName>
    <definedName name="MESSAGE1">#REF!</definedName>
    <definedName name="Meta93">93</definedName>
    <definedName name="MetanãoPMM">84</definedName>
    <definedName name="MetanãoPMMDDX">85</definedName>
    <definedName name="MetaNSIIB">99</definedName>
    <definedName name="MetaPMM">94</definedName>
    <definedName name="MetaPMMDDX">98</definedName>
    <definedName name="MetaPÓS">90</definedName>
    <definedName name="MetaPRÉ">80</definedName>
    <definedName name="Metcalf_Cost_Data" localSheetId="1">#REF!</definedName>
    <definedName name="Metcalf_Cost_Data">#REF!</definedName>
    <definedName name="Metcalf_Messages_Chart" localSheetId="1">#REF!</definedName>
    <definedName name="Metcalf_Messages_Chart">#REF!</definedName>
    <definedName name="Metcalf_Messages_Data" localSheetId="1">#REF!</definedName>
    <definedName name="Metcalf_Messages_Data">#REF!</definedName>
    <definedName name="Metcalf_Revenue_Chart" localSheetId="1">#REF!</definedName>
    <definedName name="Metcalf_Revenue_Chart">#REF!</definedName>
    <definedName name="Metcalf_Revenue_Data" localSheetId="1">#REF!</definedName>
    <definedName name="Metcalf_Revenue_Data">#REF!</definedName>
    <definedName name="MethodAcc" localSheetId="1">#REF!</definedName>
    <definedName name="MethodAcc">#REF!</definedName>
    <definedName name="MetSolutions_Chart" localSheetId="1">#REF!</definedName>
    <definedName name="MetSolutions_Chart">#REF!</definedName>
    <definedName name="MEWarning" hidden="1">1</definedName>
    <definedName name="MexicoCity" localSheetId="1">#REF!</definedName>
    <definedName name="MexicoCity">#REF!</definedName>
    <definedName name="MF" localSheetId="1">#REF!</definedName>
    <definedName name="MF">#REF!</definedName>
    <definedName name="MFeb" localSheetId="1">#REF!</definedName>
    <definedName name="MFeb">#REF!</definedName>
    <definedName name="MFEnd" localSheetId="1">#REF!</definedName>
    <definedName name="MFEnd">#REF!</definedName>
    <definedName name="Mfg_Pers_Exp" localSheetId="1">#REF!</definedName>
    <definedName name="Mfg_Pers_Exp">#REF!</definedName>
    <definedName name="Mfg_Pers_Exp_2" localSheetId="1">#REF!</definedName>
    <definedName name="Mfg_Pers_Exp_2">#REF!</definedName>
    <definedName name="MFGEXP">#REF!</definedName>
    <definedName name="MFORECAST" localSheetId="1">#REF!</definedName>
    <definedName name="MFORECAST">#REF!</definedName>
    <definedName name="MFrecbl" localSheetId="1">#REF!</definedName>
    <definedName name="MFrecbl">#REF!</definedName>
    <definedName name="MFRF" localSheetId="1">#REF!,#REF!,#REF!,#REF!,#REF!</definedName>
    <definedName name="MFRF">#REF!,#REF!,#REF!,#REF!,#REF!</definedName>
    <definedName name="MFStart" localSheetId="1">#REF!</definedName>
    <definedName name="MFStart">#REF!</definedName>
    <definedName name="MG_A" localSheetId="1">#REF!</definedName>
    <definedName name="MG_A">#REF!</definedName>
    <definedName name="mgh" localSheetId="1">#REF!</definedName>
    <definedName name="mgh">#REF!</definedName>
    <definedName name="Mgm_Fees_Equity" localSheetId="1">#REF!</definedName>
    <definedName name="Mgm_Fees_Equity">#REF!</definedName>
    <definedName name="MGMT_FEES" localSheetId="1">#REF!</definedName>
    <definedName name="MGMT_FEES">#REF!</definedName>
    <definedName name="MGOTO" localSheetId="1">#REF!</definedName>
    <definedName name="MGOTO">#REF!</definedName>
    <definedName name="MGRATIOS" localSheetId="1">#REF!</definedName>
    <definedName name="MGRATIOS">#REF!</definedName>
    <definedName name="MGROWTH" localSheetId="1">#REF!</definedName>
    <definedName name="MGROWTH">#REF!</definedName>
    <definedName name="MH" localSheetId="1">#REF!</definedName>
    <definedName name="MH">#REF!</definedName>
    <definedName name="mh_ec1" localSheetId="1">#REF!</definedName>
    <definedName name="mh_ec1">#REF!</definedName>
    <definedName name="mh_et1" localSheetId="1">#REF!</definedName>
    <definedName name="mh_et1">#REF!</definedName>
    <definedName name="mhan1chieu40" localSheetId="1">#REF!</definedName>
    <definedName name="mhan1chieu40">#REF!</definedName>
    <definedName name="mhan1chieu50" localSheetId="1">#REF!</definedName>
    <definedName name="mhan1chieu50">#REF!</definedName>
    <definedName name="mhancatnuoc124" localSheetId="1">#REF!</definedName>
    <definedName name="mhancatnuoc124">#REF!</definedName>
    <definedName name="mhand10.2" localSheetId="1">#REF!</definedName>
    <definedName name="mhand10.2">#REF!</definedName>
    <definedName name="mhand27.5" localSheetId="1">#REF!</definedName>
    <definedName name="mhand27.5">#REF!</definedName>
    <definedName name="mhand4" localSheetId="1">#REF!</definedName>
    <definedName name="mhand4">#REF!</definedName>
    <definedName name="mhanhoi1000" localSheetId="1">#REF!</definedName>
    <definedName name="mhanhoi1000">#REF!</definedName>
    <definedName name="mhanhoi2000" localSheetId="1">#REF!</definedName>
    <definedName name="mhanhoi2000">#REF!</definedName>
    <definedName name="mhanxang20" localSheetId="1">#REF!</definedName>
    <definedName name="mhanxang20">#REF!</definedName>
    <definedName name="mhanxang9" localSheetId="1">#REF!</definedName>
    <definedName name="mhanxang9">#REF!</definedName>
    <definedName name="mhanxchieu23" localSheetId="1">#REF!</definedName>
    <definedName name="mhanxchieu23">#REF!</definedName>
    <definedName name="mhanxchieu29.2" localSheetId="1">#REF!</definedName>
    <definedName name="mhanxchieu29.2">#REF!</definedName>
    <definedName name="mhanxchieu33.5" localSheetId="1">#REF!</definedName>
    <definedName name="mhanxchieu33.5">#REF!</definedName>
    <definedName name="MHELP" localSheetId="1">#REF!</definedName>
    <definedName name="MHELP">#REF!</definedName>
    <definedName name="MHGMGH" localSheetId="2" hidden="1">{#N/A,#N/A,FALSE,"ISBL"}</definedName>
    <definedName name="MHGMGH" localSheetId="6" hidden="1">{#N/A,#N/A,FALSE,"ISBL"}</definedName>
    <definedName name="MHGMGH" localSheetId="3" hidden="1">{#N/A,#N/A,FALSE,"ISBL"}</definedName>
    <definedName name="MHGMGH" localSheetId="7" hidden="1">{#N/A,#N/A,FALSE,"ISBL"}</definedName>
    <definedName name="MHGMGH" localSheetId="0" hidden="1">{#N/A,#N/A,FALSE,"ISBL"}</definedName>
    <definedName name="MHGMGH" localSheetId="1" hidden="1">{#N/A,#N/A,FALSE,"ISBL"}</definedName>
    <definedName name="MHGMGH" localSheetId="5" hidden="1">{#N/A,#N/A,FALSE,"ISBL"}</definedName>
    <definedName name="MHGMGH" hidden="1">{#N/A,#N/A,FALSE,"ISBL"}</definedName>
    <definedName name="mhhjyj">#REF!</definedName>
    <definedName name="MHIST_RATIOS" localSheetId="1">#REF!</definedName>
    <definedName name="MHIST_RATIOS">#REF!</definedName>
    <definedName name="MHISTORICAL" localSheetId="1">#REF!</definedName>
    <definedName name="MHISTORICAL">#REF!</definedName>
    <definedName name="mhkbanksummary9798" localSheetId="1">#REF!</definedName>
    <definedName name="mhkbanksummary9798">#REF!</definedName>
    <definedName name="MHM">#REF!</definedName>
    <definedName name="MI" localSheetId="1">#REF!</definedName>
    <definedName name="MI">#REF!</definedName>
    <definedName name="Mico" localSheetId="1">#REF!</definedName>
    <definedName name="Mico">#REF!</definedName>
    <definedName name="microtome" localSheetId="2" hidden="1">{"VIEW1",#N/A,FALSE,"P&amp;L Account 2001-2002";"VIEW2",#N/A,FALSE,"P&amp;L Account 2001-2002";"VIEW3",#N/A,FALSE,"P&amp;L Account 2001-2002";"VIEW4",#N/A,FALSE,"P&amp;L Account 2001-2002"}</definedName>
    <definedName name="microtome" localSheetId="6" hidden="1">{"VIEW1",#N/A,FALSE,"P&amp;L Account 2001-2002";"VIEW2",#N/A,FALSE,"P&amp;L Account 2001-2002";"VIEW3",#N/A,FALSE,"P&amp;L Account 2001-2002";"VIEW4",#N/A,FALSE,"P&amp;L Account 2001-2002"}</definedName>
    <definedName name="microtome" localSheetId="3" hidden="1">{"VIEW1",#N/A,FALSE,"P&amp;L Account 2001-2002";"VIEW2",#N/A,FALSE,"P&amp;L Account 2001-2002";"VIEW3",#N/A,FALSE,"P&amp;L Account 2001-2002";"VIEW4",#N/A,FALSE,"P&amp;L Account 2001-2002"}</definedName>
    <definedName name="microtome" localSheetId="7" hidden="1">{"VIEW1",#N/A,FALSE,"P&amp;L Account 2001-2002";"VIEW2",#N/A,FALSE,"P&amp;L Account 2001-2002";"VIEW3",#N/A,FALSE,"P&amp;L Account 2001-2002";"VIEW4",#N/A,FALSE,"P&amp;L Account 2001-2002"}</definedName>
    <definedName name="microtome" localSheetId="0" hidden="1">{"VIEW1",#N/A,FALSE,"P&amp;L Account 2001-2002";"VIEW2",#N/A,FALSE,"P&amp;L Account 2001-2002";"VIEW3",#N/A,FALSE,"P&amp;L Account 2001-2002";"VIEW4",#N/A,FALSE,"P&amp;L Account 2001-2002"}</definedName>
    <definedName name="microtome" localSheetId="1" hidden="1">{"VIEW1",#N/A,FALSE,"P&amp;L Account 2001-2002";"VIEW2",#N/A,FALSE,"P&amp;L Account 2001-2002";"VIEW3",#N/A,FALSE,"P&amp;L Account 2001-2002";"VIEW4",#N/A,FALSE,"P&amp;L Account 2001-2002"}</definedName>
    <definedName name="microtome" localSheetId="5" hidden="1">{"VIEW1",#N/A,FALSE,"P&amp;L Account 2001-2002";"VIEW2",#N/A,FALSE,"P&amp;L Account 2001-2002";"VIEW3",#N/A,FALSE,"P&amp;L Account 2001-2002";"VIEW4",#N/A,FALSE,"P&amp;L Account 2001-2002"}</definedName>
    <definedName name="microtome" hidden="1">{"VIEW1",#N/A,FALSE,"P&amp;L Account 2001-2002";"VIEW2",#N/A,FALSE,"P&amp;L Account 2001-2002";"VIEW3",#N/A,FALSE,"P&amp;L Account 2001-2002";"VIEW4",#N/A,FALSE,"P&amp;L Account 2001-2002"}</definedName>
    <definedName name="MIII" localSheetId="1">#REF!</definedName>
    <definedName name="MIII">#REF!</definedName>
    <definedName name="Milks" localSheetId="1">#REF!</definedName>
    <definedName name="Milks">#REF!</definedName>
    <definedName name="min" localSheetId="3" hidden="1">{#N/A,#N/A,FALSE,"REPORT"}</definedName>
    <definedName name="min" localSheetId="7" hidden="1">{#N/A,#N/A,FALSE,"REPORT"}</definedName>
    <definedName name="min" localSheetId="1" hidden="1">{#N/A,#N/A,FALSE,"REPORT"}</definedName>
    <definedName name="min" localSheetId="5" hidden="1">{#N/A,#N/A,FALSE,"REPORT"}</definedName>
    <definedName name="min" hidden="1">{#N/A,#N/A,FALSE,"REPORT"}</definedName>
    <definedName name="mina" localSheetId="3" hidden="1">{#N/A,#N/A,FALSE,"REPORT"}</definedName>
    <definedName name="mina" localSheetId="7" hidden="1">{#N/A,#N/A,FALSE,"REPORT"}</definedName>
    <definedName name="mina" localSheetId="1" hidden="1">{#N/A,#N/A,FALSE,"REPORT"}</definedName>
    <definedName name="mina" localSheetId="5" hidden="1">{#N/A,#N/A,FALSE,"REPORT"}</definedName>
    <definedName name="mina" hidden="1">{#N/A,#N/A,FALSE,"REPORT"}</definedName>
    <definedName name="MINCREASED" localSheetId="1">#REF!</definedName>
    <definedName name="MINCREASED">#REF!</definedName>
    <definedName name="MINETOTHER" localSheetId="1">#REF!</definedName>
    <definedName name="MINETOTHER">#REF!</definedName>
    <definedName name="MINETPPE" localSheetId="1">#REF!</definedName>
    <definedName name="MINETPPE">#REF!</definedName>
    <definedName name="MINIT" localSheetId="1">#REF!</definedName>
    <definedName name="MINIT">#REF!</definedName>
    <definedName name="MiniVida" localSheetId="2" hidden="1">{#N/A,#N/A,TRUE,"Plan1"}</definedName>
    <definedName name="MiniVida" localSheetId="6" hidden="1">{#N/A,#N/A,TRUE,"Plan1"}</definedName>
    <definedName name="MiniVida" localSheetId="3" hidden="1">{#N/A,#N/A,TRUE,"Plan1"}</definedName>
    <definedName name="MiniVida" localSheetId="7" hidden="1">{#N/A,#N/A,TRUE,"Plan1"}</definedName>
    <definedName name="MiniVida" localSheetId="0" hidden="1">{#N/A,#N/A,TRUE,"Plan1"}</definedName>
    <definedName name="MiniVida" localSheetId="1" hidden="1">{#N/A,#N/A,TRUE,"Plan1"}</definedName>
    <definedName name="MiniVida" localSheetId="5" hidden="1">{#N/A,#N/A,TRUE,"Plan1"}</definedName>
    <definedName name="MiniVida" hidden="1">{#N/A,#N/A,TRUE,"Plan1"}</definedName>
    <definedName name="minorities_interests_bs" localSheetId="1">#REF!</definedName>
    <definedName name="minorities_interests_bs">#REF!</definedName>
    <definedName name="minority_interests_pl" localSheetId="1">#REF!</definedName>
    <definedName name="minority_interests_pl">#REF!</definedName>
    <definedName name="MINPUT" localSheetId="1">#REF!</definedName>
    <definedName name="MINPUT">#REF!</definedName>
    <definedName name="MINTENSITY" localSheetId="1">#REF!</definedName>
    <definedName name="MINTENSITY">#REF!</definedName>
    <definedName name="MINVESTMENT" localSheetId="1">#REF!</definedName>
    <definedName name="MINVESTMENT">#REF!</definedName>
    <definedName name="MINVESTYEARS" localSheetId="1">#REF!</definedName>
    <definedName name="MINVESTYEARS">#REF!</definedName>
    <definedName name="MirraDeck" localSheetId="1">#REF!</definedName>
    <definedName name="MirraDeck">#REF!</definedName>
    <definedName name="MirraInterface" localSheetId="1">#REF!</definedName>
    <definedName name="MirraInterface">#REF!</definedName>
    <definedName name="MISC" localSheetId="2" hidden="1">{#N/A,#N/A,TRUE,"KOCH P&amp;L";#N/A,#N/A,TRUE,"sumpl";#N/A,#N/A,TRUE,"2000";#N/A,#N/A,TRUE,"2001";#N/A,#N/A,TRUE,"2002";#N/A,#N/A,TRUE,"2003 ";#N/A,#N/A,TRUE,"brg comm";#N/A,#N/A,TRUE,"lsm comm"}</definedName>
    <definedName name="MISC" localSheetId="6" hidden="1">{#N/A,#N/A,TRUE,"KOCH P&amp;L";#N/A,#N/A,TRUE,"sumpl";#N/A,#N/A,TRUE,"2000";#N/A,#N/A,TRUE,"2001";#N/A,#N/A,TRUE,"2002";#N/A,#N/A,TRUE,"2003 ";#N/A,#N/A,TRUE,"brg comm";#N/A,#N/A,TRUE,"lsm comm"}</definedName>
    <definedName name="MISC" localSheetId="3" hidden="1">{#N/A,#N/A,TRUE,"KOCH P&amp;L";#N/A,#N/A,TRUE,"sumpl";#N/A,#N/A,TRUE,"2000";#N/A,#N/A,TRUE,"2001";#N/A,#N/A,TRUE,"2002";#N/A,#N/A,TRUE,"2003 ";#N/A,#N/A,TRUE,"brg comm";#N/A,#N/A,TRUE,"lsm comm"}</definedName>
    <definedName name="MISC" localSheetId="7" hidden="1">{#N/A,#N/A,TRUE,"KOCH P&amp;L";#N/A,#N/A,TRUE,"sumpl";#N/A,#N/A,TRUE,"2000";#N/A,#N/A,TRUE,"2001";#N/A,#N/A,TRUE,"2002";#N/A,#N/A,TRUE,"2003 ";#N/A,#N/A,TRUE,"brg comm";#N/A,#N/A,TRUE,"lsm comm"}</definedName>
    <definedName name="MISC" localSheetId="0" hidden="1">{#N/A,#N/A,TRUE,"KOCH P&amp;L";#N/A,#N/A,TRUE,"sumpl";#N/A,#N/A,TRUE,"2000";#N/A,#N/A,TRUE,"2001";#N/A,#N/A,TRUE,"2002";#N/A,#N/A,TRUE,"2003 ";#N/A,#N/A,TRUE,"brg comm";#N/A,#N/A,TRUE,"lsm comm"}</definedName>
    <definedName name="MISC" localSheetId="1" hidden="1">{#N/A,#N/A,TRUE,"KOCH P&amp;L";#N/A,#N/A,TRUE,"sumpl";#N/A,#N/A,TRUE,"2000";#N/A,#N/A,TRUE,"2001";#N/A,#N/A,TRUE,"2002";#N/A,#N/A,TRUE,"2003 ";#N/A,#N/A,TRUE,"brg comm";#N/A,#N/A,TRUE,"lsm comm"}</definedName>
    <definedName name="MISC" localSheetId="5" hidden="1">{#N/A,#N/A,TRUE,"KOCH P&amp;L";#N/A,#N/A,TRUE,"sumpl";#N/A,#N/A,TRUE,"2000";#N/A,#N/A,TRUE,"2001";#N/A,#N/A,TRUE,"2002";#N/A,#N/A,TRUE,"2003 ";#N/A,#N/A,TRUE,"brg comm";#N/A,#N/A,TRUE,"lsm comm"}</definedName>
    <definedName name="MISC" hidden="1">{#N/A,#N/A,TRUE,"KOCH P&amp;L";#N/A,#N/A,TRUE,"sumpl";#N/A,#N/A,TRUE,"2000";#N/A,#N/A,TRUE,"2001";#N/A,#N/A,TRUE,"2002";#N/A,#N/A,TRUE,"2003 ";#N/A,#N/A,TRUE,"brg comm";#N/A,#N/A,TRUE,"lsm comm"}</definedName>
    <definedName name="misc_exp" localSheetId="1">#REF!</definedName>
    <definedName name="misc_exp">#REF!</definedName>
    <definedName name="Misc_Exp_Not_WO" localSheetId="1">#REF!</definedName>
    <definedName name="Misc_Exp_Not_WO">#REF!</definedName>
    <definedName name="miscellaneous_income" localSheetId="1">#REF!</definedName>
    <definedName name="miscellaneous_income">#REF!</definedName>
    <definedName name="miu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WORKING" localSheetId="1">#REF!</definedName>
    <definedName name="MIWORKING">#REF!</definedName>
    <definedName name="MJan" localSheetId="1">#REF!</definedName>
    <definedName name="MJan">#REF!</definedName>
    <definedName name="mjj">#REF!</definedName>
    <definedName name="MJYBHJI" localSheetId="1">#REF!</definedName>
    <definedName name="MJYBHJI">#REF!</definedName>
    <definedName name="mkcnGPS15" localSheetId="1">#REF!</definedName>
    <definedName name="mkcnGPS15">#REF!</definedName>
    <definedName name="mkcnTRC15" localSheetId="1">#REF!</definedName>
    <definedName name="mkcnTRC15">#REF!</definedName>
    <definedName name="mkcnVRM" localSheetId="1">#REF!</definedName>
    <definedName name="mkcnVRM">#REF!</definedName>
    <definedName name="mkeobh165" localSheetId="1">#REF!</definedName>
    <definedName name="mkeobh165">#REF!</definedName>
    <definedName name="mkeobh215" localSheetId="1">#REF!</definedName>
    <definedName name="mkeobh215">#REF!</definedName>
    <definedName name="mkeobh28" localSheetId="1">#REF!</definedName>
    <definedName name="mkeobh28">#REF!</definedName>
    <definedName name="mkeobh40" localSheetId="1">#REF!</definedName>
    <definedName name="mkeobh40">#REF!</definedName>
    <definedName name="mkeobh50" localSheetId="1">#REF!</definedName>
    <definedName name="mkeobh50">#REF!</definedName>
    <definedName name="mkeobh55" localSheetId="1">#REF!</definedName>
    <definedName name="mkeobh55">#REF!</definedName>
    <definedName name="mkeobh60" localSheetId="1">#REF!</definedName>
    <definedName name="mkeobh60">#REF!</definedName>
    <definedName name="mkeobh80" localSheetId="1">#REF!</definedName>
    <definedName name="mkeobh80">#REF!</definedName>
    <definedName name="mkeobx108" localSheetId="1">#REF!</definedName>
    <definedName name="mkeobx108">#REF!</definedName>
    <definedName name="mkeobx130" localSheetId="1">#REF!</definedName>
    <definedName name="mkeobx130">#REF!</definedName>
    <definedName name="mkeobx45" localSheetId="1">#REF!</definedName>
    <definedName name="mkeobx45">#REF!</definedName>
    <definedName name="mkeobx54" localSheetId="1">#REF!</definedName>
    <definedName name="mkeobx54">#REF!</definedName>
    <definedName name="mkeobx60" localSheetId="1">#REF!</definedName>
    <definedName name="mkeobx60">#REF!</definedName>
    <definedName name="mkeobx75" localSheetId="1">#REF!</definedName>
    <definedName name="mkeobx75">#REF!</definedName>
    <definedName name="mkhoanbttay24" localSheetId="1">#REF!</definedName>
    <definedName name="mkhoanbttay24">#REF!</definedName>
    <definedName name="mkhoanbttay30" localSheetId="1">#REF!</definedName>
    <definedName name="mkhoanbttay30">#REF!</definedName>
    <definedName name="mkhoanbttay38" localSheetId="1">#REF!</definedName>
    <definedName name="mkhoanbttay38">#REF!</definedName>
    <definedName name="mkhoanbttay40" localSheetId="1">#REF!</definedName>
    <definedName name="mkhoanbttay40">#REF!</definedName>
    <definedName name="mkhoandatay30" localSheetId="1">#REF!</definedName>
    <definedName name="mkhoandatay30">#REF!</definedName>
    <definedName name="mkhoandatay42" localSheetId="1">#REF!</definedName>
    <definedName name="mkhoandatay42">#REF!</definedName>
    <definedName name="mkhoandung4.5" localSheetId="1">#REF!</definedName>
    <definedName name="mkhoandung4.5">#REF!</definedName>
    <definedName name="mkhoansattay13" localSheetId="1">#REF!</definedName>
    <definedName name="mkhoansattay13">#REF!</definedName>
    <definedName name="mkhoanxoayth110" localSheetId="1">#REF!</definedName>
    <definedName name="mkhoanxoayth110">#REF!</definedName>
    <definedName name="mkhoanxoayth95" localSheetId="1">#REF!</definedName>
    <definedName name="mkhoanxoayth95">#REF!</definedName>
    <definedName name="mkichck18" localSheetId="1">#REF!</definedName>
    <definedName name="mkichck18">#REF!</definedName>
    <definedName name="mkichck250" localSheetId="1">#REF!</definedName>
    <definedName name="mkichck250">#REF!</definedName>
    <definedName name="mkichday60" localSheetId="1">#REF!</definedName>
    <definedName name="mkichday60">#REF!</definedName>
    <definedName name="mkichnang100" localSheetId="1">#REF!</definedName>
    <definedName name="mkichnang100">#REF!</definedName>
    <definedName name="mkichnang250" localSheetId="1">#REF!</definedName>
    <definedName name="mkichnang250">#REF!</definedName>
    <definedName name="mkichnang500" localSheetId="1">#REF!</definedName>
    <definedName name="mkichnang500">#REF!</definedName>
    <definedName name="mkiecmeow" localSheetId="2" hidden="1">{#N/A,#N/A,FALSE,"VARIATIONS";#N/A,#N/A,FALSE,"BUDGET";#N/A,#N/A,FALSE,"CIVIL QNTY VAR";#N/A,#N/A,FALSE,"SUMMARY";#N/A,#N/A,FALSE,"MATERIAL VAR"}</definedName>
    <definedName name="mkiecmeow" localSheetId="6" hidden="1">{#N/A,#N/A,FALSE,"VARIATIONS";#N/A,#N/A,FALSE,"BUDGET";#N/A,#N/A,FALSE,"CIVIL QNTY VAR";#N/A,#N/A,FALSE,"SUMMARY";#N/A,#N/A,FALSE,"MATERIAL VAR"}</definedName>
    <definedName name="mkiecmeow" localSheetId="3" hidden="1">{#N/A,#N/A,FALSE,"VARIATIONS";#N/A,#N/A,FALSE,"BUDGET";#N/A,#N/A,FALSE,"CIVIL QNTY VAR";#N/A,#N/A,FALSE,"SUMMARY";#N/A,#N/A,FALSE,"MATERIAL VAR"}</definedName>
    <definedName name="mkiecmeow" localSheetId="7" hidden="1">{#N/A,#N/A,FALSE,"VARIATIONS";#N/A,#N/A,FALSE,"BUDGET";#N/A,#N/A,FALSE,"CIVIL QNTY VAR";#N/A,#N/A,FALSE,"SUMMARY";#N/A,#N/A,FALSE,"MATERIAL VAR"}</definedName>
    <definedName name="mkiecmeow" localSheetId="0" hidden="1">{#N/A,#N/A,FALSE,"VARIATIONS";#N/A,#N/A,FALSE,"BUDGET";#N/A,#N/A,FALSE,"CIVIL QNTY VAR";#N/A,#N/A,FALSE,"SUMMARY";#N/A,#N/A,FALSE,"MATERIAL VAR"}</definedName>
    <definedName name="mkiecmeow" localSheetId="1" hidden="1">{#N/A,#N/A,FALSE,"VARIATIONS";#N/A,#N/A,FALSE,"BUDGET";#N/A,#N/A,FALSE,"CIVIL QNTY VAR";#N/A,#N/A,FALSE,"SUMMARY";#N/A,#N/A,FALSE,"MATERIAL VAR"}</definedName>
    <definedName name="mkiecmeow" localSheetId="5" hidden="1">{#N/A,#N/A,FALSE,"VARIATIONS";#N/A,#N/A,FALSE,"BUDGET";#N/A,#N/A,FALSE,"CIVIL QNTY VAR";#N/A,#N/A,FALSE,"SUMMARY";#N/A,#N/A,FALSE,"MATERIAL VAR"}</definedName>
    <definedName name="mkiecmeow" hidden="1">{#N/A,#N/A,FALSE,"VARIATIONS";#N/A,#N/A,FALSE,"BUDGET";#N/A,#N/A,FALSE,"CIVIL QNTY VAR";#N/A,#N/A,FALSE,"SUMMARY";#N/A,#N/A,FALSE,"MATERIAL VAR"}</definedName>
    <definedName name="MKIUHJI" localSheetId="1">#REF!</definedName>
    <definedName name="MKIUHJI">#REF!</definedName>
    <definedName name="MKIUUJHTRF" localSheetId="1">#REF!</definedName>
    <definedName name="MKIUUJHTRF">#REF!</definedName>
    <definedName name="mkl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mkl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mkl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mkl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mkl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mkljcsdkllcj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localSheetId="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omp" localSheetId="2" hidden="1">{#N/A,#N/A,FALSE,"VARIATIONS";#N/A,#N/A,FALSE,"BUDGET";#N/A,#N/A,FALSE,"CIVIL QNTY VAR";#N/A,#N/A,FALSE,"SUMMARY";#N/A,#N/A,FALSE,"MATERIAL VAR"}</definedName>
    <definedName name="mkomp" localSheetId="6" hidden="1">{#N/A,#N/A,FALSE,"VARIATIONS";#N/A,#N/A,FALSE,"BUDGET";#N/A,#N/A,FALSE,"CIVIL QNTY VAR";#N/A,#N/A,FALSE,"SUMMARY";#N/A,#N/A,FALSE,"MATERIAL VAR"}</definedName>
    <definedName name="mkomp" localSheetId="3" hidden="1">{#N/A,#N/A,FALSE,"VARIATIONS";#N/A,#N/A,FALSE,"BUDGET";#N/A,#N/A,FALSE,"CIVIL QNTY VAR";#N/A,#N/A,FALSE,"SUMMARY";#N/A,#N/A,FALSE,"MATERIAL VAR"}</definedName>
    <definedName name="mkomp" localSheetId="7" hidden="1">{#N/A,#N/A,FALSE,"VARIATIONS";#N/A,#N/A,FALSE,"BUDGET";#N/A,#N/A,FALSE,"CIVIL QNTY VAR";#N/A,#N/A,FALSE,"SUMMARY";#N/A,#N/A,FALSE,"MATERIAL VAR"}</definedName>
    <definedName name="mkomp" localSheetId="0" hidden="1">{#N/A,#N/A,FALSE,"VARIATIONS";#N/A,#N/A,FALSE,"BUDGET";#N/A,#N/A,FALSE,"CIVIL QNTY VAR";#N/A,#N/A,FALSE,"SUMMARY";#N/A,#N/A,FALSE,"MATERIAL VAR"}</definedName>
    <definedName name="mkomp" localSheetId="1" hidden="1">{#N/A,#N/A,FALSE,"VARIATIONS";#N/A,#N/A,FALSE,"BUDGET";#N/A,#N/A,FALSE,"CIVIL QNTY VAR";#N/A,#N/A,FALSE,"SUMMARY";#N/A,#N/A,FALSE,"MATERIAL VAR"}</definedName>
    <definedName name="mkomp" localSheetId="5" hidden="1">{#N/A,#N/A,FALSE,"VARIATIONS";#N/A,#N/A,FALSE,"BUDGET";#N/A,#N/A,FALSE,"CIVIL QNTY VAR";#N/A,#N/A,FALSE,"SUMMARY";#N/A,#N/A,FALSE,"MATERIAL VAR"}</definedName>
    <definedName name="mkomp" hidden="1">{#N/A,#N/A,FALSE,"VARIATIONS";#N/A,#N/A,FALSE,"BUDGET";#N/A,#N/A,FALSE,"CIVIL QNTY VAR";#N/A,#N/A,FALSE,"SUMMARY";#N/A,#N/A,FALSE,"MATERIAL VAR"}</definedName>
    <definedName name="mkt" localSheetId="1">#REF!</definedName>
    <definedName name="mkt">#REF!</definedName>
    <definedName name="MKT_COMP" localSheetId="1">#REF!</definedName>
    <definedName name="MKT_COMP">#REF!</definedName>
    <definedName name="MKT_DEBT" localSheetId="1">#REF!</definedName>
    <definedName name="MKT_DEBT">#REF!</definedName>
    <definedName name="Mkt_list" localSheetId="1">#REF!</definedName>
    <definedName name="Mkt_list">#REF!</definedName>
    <definedName name="Mkt_list111111" localSheetId="1">#REF!</definedName>
    <definedName name="Mkt_list111111">#REF!</definedName>
    <definedName name="Mkt_List1122" localSheetId="1">#REF!</definedName>
    <definedName name="Mkt_List1122">#REF!</definedName>
    <definedName name="mkt_strength" localSheetId="1">#REF!</definedName>
    <definedName name="mkt_strength">#REF!</definedName>
    <definedName name="MKTGEXP">#REF!</definedName>
    <definedName name="MKTGREPO" localSheetId="1">#REF!</definedName>
    <definedName name="MKTGREPO">#REF!</definedName>
    <definedName name="Mktgserv" localSheetId="1">#REF!</definedName>
    <definedName name="Mktgserv">#REF!</definedName>
    <definedName name="MKUJHTFRE" localSheetId="1">#REF!</definedName>
    <definedName name="MKUJHTFRE">#REF!</definedName>
    <definedName name="ML" localSheetId="2" hidden="1">{#N/A,#N/A,FALSE,"USMED 3";#N/A,#N/A,FALSE,"MARCHALLENGER 1";#N/A,#N/A,FALSE,"MARCHALLENGER 2";#N/A,#N/A,FALSE,"MARCHALLENGER 3";#N/A,#N/A,FALSE,"MARCHALLENGER 4"}</definedName>
    <definedName name="ML" localSheetId="6" hidden="1">{#N/A,#N/A,FALSE,"USMED 3";#N/A,#N/A,FALSE,"MARCHALLENGER 1";#N/A,#N/A,FALSE,"MARCHALLENGER 2";#N/A,#N/A,FALSE,"MARCHALLENGER 3";#N/A,#N/A,FALSE,"MARCHALLENGER 4"}</definedName>
    <definedName name="ML" localSheetId="3" hidden="1">{#N/A,#N/A,FALSE,"USMED 3";#N/A,#N/A,FALSE,"MARCHALLENGER 1";#N/A,#N/A,FALSE,"MARCHALLENGER 2";#N/A,#N/A,FALSE,"MARCHALLENGER 3";#N/A,#N/A,FALSE,"MARCHALLENGER 4"}</definedName>
    <definedName name="ML" localSheetId="7" hidden="1">{#N/A,#N/A,FALSE,"USMED 3";#N/A,#N/A,FALSE,"MARCHALLENGER 1";#N/A,#N/A,FALSE,"MARCHALLENGER 2";#N/A,#N/A,FALSE,"MARCHALLENGER 3";#N/A,#N/A,FALSE,"MARCHALLENGER 4"}</definedName>
    <definedName name="ML" localSheetId="0" hidden="1">{#N/A,#N/A,FALSE,"USMED 3";#N/A,#N/A,FALSE,"MARCHALLENGER 1";#N/A,#N/A,FALSE,"MARCHALLENGER 2";#N/A,#N/A,FALSE,"MARCHALLENGER 3";#N/A,#N/A,FALSE,"MARCHALLENGER 4"}</definedName>
    <definedName name="ML" localSheetId="1" hidden="1">{#N/A,#N/A,FALSE,"USMED 3";#N/A,#N/A,FALSE,"MARCHALLENGER 1";#N/A,#N/A,FALSE,"MARCHALLENGER 2";#N/A,#N/A,FALSE,"MARCHALLENGER 3";#N/A,#N/A,FALSE,"MARCHALLENGER 4"}</definedName>
    <definedName name="ML" localSheetId="5" hidden="1">{#N/A,#N/A,FALSE,"USMED 3";#N/A,#N/A,FALSE,"MARCHALLENGER 1";#N/A,#N/A,FALSE,"MARCHALLENGER 2";#N/A,#N/A,FALSE,"MARCHALLENGER 3";#N/A,#N/A,FALSE,"MARCHALLENGER 4"}</definedName>
    <definedName name="ML" hidden="1">{#N/A,#N/A,FALSE,"USMED 3";#N/A,#N/A,FALSE,"MARCHALLENGER 1";#N/A,#N/A,FALSE,"MARCHALLENGER 2";#N/A,#N/A,FALSE,"MARCHALLENGER 3";#N/A,#N/A,FALSE,"MARCHALLENGER 4"}</definedName>
    <definedName name="ML_1" localSheetId="2" hidden="1">{#N/A,#N/A,FALSE,"USMED 3";#N/A,#N/A,FALSE,"MARCHALLENGER 1";#N/A,#N/A,FALSE,"MARCHALLENGER 2";#N/A,#N/A,FALSE,"MARCHALLENGER 3";#N/A,#N/A,FALSE,"MARCHALLENGER 4"}</definedName>
    <definedName name="ML_1" localSheetId="6" hidden="1">{#N/A,#N/A,FALSE,"USMED 3";#N/A,#N/A,FALSE,"MARCHALLENGER 1";#N/A,#N/A,FALSE,"MARCHALLENGER 2";#N/A,#N/A,FALSE,"MARCHALLENGER 3";#N/A,#N/A,FALSE,"MARCHALLENGER 4"}</definedName>
    <definedName name="ML_1" localSheetId="3" hidden="1">{#N/A,#N/A,FALSE,"USMED 3";#N/A,#N/A,FALSE,"MARCHALLENGER 1";#N/A,#N/A,FALSE,"MARCHALLENGER 2";#N/A,#N/A,FALSE,"MARCHALLENGER 3";#N/A,#N/A,FALSE,"MARCHALLENGER 4"}</definedName>
    <definedName name="ML_1" localSheetId="7" hidden="1">{#N/A,#N/A,FALSE,"USMED 3";#N/A,#N/A,FALSE,"MARCHALLENGER 1";#N/A,#N/A,FALSE,"MARCHALLENGER 2";#N/A,#N/A,FALSE,"MARCHALLENGER 3";#N/A,#N/A,FALSE,"MARCHALLENGER 4"}</definedName>
    <definedName name="ML_1" localSheetId="0" hidden="1">{#N/A,#N/A,FALSE,"USMED 3";#N/A,#N/A,FALSE,"MARCHALLENGER 1";#N/A,#N/A,FALSE,"MARCHALLENGER 2";#N/A,#N/A,FALSE,"MARCHALLENGER 3";#N/A,#N/A,FALSE,"MARCHALLENGER 4"}</definedName>
    <definedName name="ML_1" localSheetId="1" hidden="1">{#N/A,#N/A,FALSE,"USMED 3";#N/A,#N/A,FALSE,"MARCHALLENGER 1";#N/A,#N/A,FALSE,"MARCHALLENGER 2";#N/A,#N/A,FALSE,"MARCHALLENGER 3";#N/A,#N/A,FALSE,"MARCHALLENGER 4"}</definedName>
    <definedName name="ML_1" localSheetId="5" hidden="1">{#N/A,#N/A,FALSE,"USMED 3";#N/A,#N/A,FALSE,"MARCHALLENGER 1";#N/A,#N/A,FALSE,"MARCHALLENGER 2";#N/A,#N/A,FALSE,"MARCHALLENGER 3";#N/A,#N/A,FALSE,"MARCHALLENGER 4"}</definedName>
    <definedName name="ML_1" hidden="1">{#N/A,#N/A,FALSE,"USMED 3";#N/A,#N/A,FALSE,"MARCHALLENGER 1";#N/A,#N/A,FALSE,"MARCHALLENGER 2";#N/A,#N/A,FALSE,"MARCHALLENGER 3";#N/A,#N/A,FALSE,"MARCHALLENGER 4"}</definedName>
    <definedName name="ML_2" localSheetId="2" hidden="1">{#N/A,#N/A,FALSE,"USMED 3";#N/A,#N/A,FALSE,"MARCHALLENGER 1";#N/A,#N/A,FALSE,"MARCHALLENGER 2";#N/A,#N/A,FALSE,"MARCHALLENGER 3";#N/A,#N/A,FALSE,"MARCHALLENGER 4"}</definedName>
    <definedName name="ML_2" localSheetId="6" hidden="1">{#N/A,#N/A,FALSE,"USMED 3";#N/A,#N/A,FALSE,"MARCHALLENGER 1";#N/A,#N/A,FALSE,"MARCHALLENGER 2";#N/A,#N/A,FALSE,"MARCHALLENGER 3";#N/A,#N/A,FALSE,"MARCHALLENGER 4"}</definedName>
    <definedName name="ML_2" localSheetId="3" hidden="1">{#N/A,#N/A,FALSE,"USMED 3";#N/A,#N/A,FALSE,"MARCHALLENGER 1";#N/A,#N/A,FALSE,"MARCHALLENGER 2";#N/A,#N/A,FALSE,"MARCHALLENGER 3";#N/A,#N/A,FALSE,"MARCHALLENGER 4"}</definedName>
    <definedName name="ML_2" localSheetId="7" hidden="1">{#N/A,#N/A,FALSE,"USMED 3";#N/A,#N/A,FALSE,"MARCHALLENGER 1";#N/A,#N/A,FALSE,"MARCHALLENGER 2";#N/A,#N/A,FALSE,"MARCHALLENGER 3";#N/A,#N/A,FALSE,"MARCHALLENGER 4"}</definedName>
    <definedName name="ML_2" localSheetId="0" hidden="1">{#N/A,#N/A,FALSE,"USMED 3";#N/A,#N/A,FALSE,"MARCHALLENGER 1";#N/A,#N/A,FALSE,"MARCHALLENGER 2";#N/A,#N/A,FALSE,"MARCHALLENGER 3";#N/A,#N/A,FALSE,"MARCHALLENGER 4"}</definedName>
    <definedName name="ML_2" localSheetId="1" hidden="1">{#N/A,#N/A,FALSE,"USMED 3";#N/A,#N/A,FALSE,"MARCHALLENGER 1";#N/A,#N/A,FALSE,"MARCHALLENGER 2";#N/A,#N/A,FALSE,"MARCHALLENGER 3";#N/A,#N/A,FALSE,"MARCHALLENGER 4"}</definedName>
    <definedName name="ML_2" localSheetId="5" hidden="1">{#N/A,#N/A,FALSE,"USMED 3";#N/A,#N/A,FALSE,"MARCHALLENGER 1";#N/A,#N/A,FALSE,"MARCHALLENGER 2";#N/A,#N/A,FALSE,"MARCHALLENGER 3";#N/A,#N/A,FALSE,"MARCHALLENGER 4"}</definedName>
    <definedName name="ML_2" hidden="1">{#N/A,#N/A,FALSE,"USMED 3";#N/A,#N/A,FALSE,"MARCHALLENGER 1";#N/A,#N/A,FALSE,"MARCHALLENGER 2";#N/A,#N/A,FALSE,"MARCHALLENGER 3";#N/A,#N/A,FALSE,"MARCHALLENGER 4"}</definedName>
    <definedName name="mlik" localSheetId="2" hidden="1">{#N/A,#N/A,FALSE,"VARIATIONS";#N/A,#N/A,FALSE,"BUDGET";#N/A,#N/A,FALSE,"CIVIL QNTY VAR";#N/A,#N/A,FALSE,"SUMMARY";#N/A,#N/A,FALSE,"MATERIAL VAR"}</definedName>
    <definedName name="mlik" localSheetId="6" hidden="1">{#N/A,#N/A,FALSE,"VARIATIONS";#N/A,#N/A,FALSE,"BUDGET";#N/A,#N/A,FALSE,"CIVIL QNTY VAR";#N/A,#N/A,FALSE,"SUMMARY";#N/A,#N/A,FALSE,"MATERIAL VAR"}</definedName>
    <definedName name="mlik" localSheetId="3" hidden="1">{#N/A,#N/A,FALSE,"VARIATIONS";#N/A,#N/A,FALSE,"BUDGET";#N/A,#N/A,FALSE,"CIVIL QNTY VAR";#N/A,#N/A,FALSE,"SUMMARY";#N/A,#N/A,FALSE,"MATERIAL VAR"}</definedName>
    <definedName name="mlik" localSheetId="7" hidden="1">{#N/A,#N/A,FALSE,"VARIATIONS";#N/A,#N/A,FALSE,"BUDGET";#N/A,#N/A,FALSE,"CIVIL QNTY VAR";#N/A,#N/A,FALSE,"SUMMARY";#N/A,#N/A,FALSE,"MATERIAL VAR"}</definedName>
    <definedName name="mlik" localSheetId="0" hidden="1">{#N/A,#N/A,FALSE,"VARIATIONS";#N/A,#N/A,FALSE,"BUDGET";#N/A,#N/A,FALSE,"CIVIL QNTY VAR";#N/A,#N/A,FALSE,"SUMMARY";#N/A,#N/A,FALSE,"MATERIAL VAR"}</definedName>
    <definedName name="mlik" localSheetId="1" hidden="1">{#N/A,#N/A,FALSE,"VARIATIONS";#N/A,#N/A,FALSE,"BUDGET";#N/A,#N/A,FALSE,"CIVIL QNTY VAR";#N/A,#N/A,FALSE,"SUMMARY";#N/A,#N/A,FALSE,"MATERIAL VAR"}</definedName>
    <definedName name="mlik" localSheetId="5" hidden="1">{#N/A,#N/A,FALSE,"VARIATIONS";#N/A,#N/A,FALSE,"BUDGET";#N/A,#N/A,FALSE,"CIVIL QNTY VAR";#N/A,#N/A,FALSE,"SUMMARY";#N/A,#N/A,FALSE,"MATERIAL VAR"}</definedName>
    <definedName name="mlik" hidden="1">{#N/A,#N/A,FALSE,"VARIATIONS";#N/A,#N/A,FALSE,"BUDGET";#N/A,#N/A,FALSE,"CIVIL QNTY VAR";#N/A,#N/A,FALSE,"SUMMARY";#N/A,#N/A,FALSE,"MATERIAL VAR"}</definedName>
    <definedName name="Mlt" localSheetId="1">#REF!</definedName>
    <definedName name="Mlt">#REF!</definedName>
    <definedName name="mltjkkf12222" localSheetId="1">#REF!</definedName>
    <definedName name="mltjkkf12222">#REF!</definedName>
    <definedName name="mluoncap15" localSheetId="1">#REF!</definedName>
    <definedName name="mluoncap15">#REF!</definedName>
    <definedName name="mlw" localSheetId="3" hidden="1">{#N/A,#N/A,FALSE,"Pharm";#N/A,#N/A,FALSE,"WWCM"}</definedName>
    <definedName name="mlw" localSheetId="7" hidden="1">{#N/A,#N/A,FALSE,"Pharm";#N/A,#N/A,FALSE,"WWCM"}</definedName>
    <definedName name="mlw" localSheetId="1" hidden="1">{#N/A,#N/A,FALSE,"Pharm";#N/A,#N/A,FALSE,"WWCM"}</definedName>
    <definedName name="mlw" localSheetId="5" hidden="1">{#N/A,#N/A,FALSE,"Pharm";#N/A,#N/A,FALSE,"WWCM"}</definedName>
    <definedName name="mlw" hidden="1">{#N/A,#N/A,FALSE,"Pharm";#N/A,#N/A,FALSE,"WWCM"}</definedName>
    <definedName name="mm" localSheetId="2" hidden="1">{#N/A,#N/A,TRUE,"Sheet1"}</definedName>
    <definedName name="mm" localSheetId="6" hidden="1">{#N/A,#N/A,TRUE,"Sheet1"}</definedName>
    <definedName name="mm" localSheetId="3" hidden="1">{#N/A,#N/A,TRUE,"Sheet1"}</definedName>
    <definedName name="mm" localSheetId="7" hidden="1">{#N/A,#N/A,TRUE,"Sheet1"}</definedName>
    <definedName name="mm" localSheetId="0" hidden="1">{#N/A,#N/A,TRUE,"Sheet1"}</definedName>
    <definedName name="mm" localSheetId="1" hidden="1">{#N/A,#N/A,TRUE,"Sheet1"}</definedName>
    <definedName name="mm" localSheetId="5" hidden="1">{#N/A,#N/A,TRUE,"Sheet1"}</definedName>
    <definedName name="mm" hidden="1">{#N/A,#N/A,TRUE,"Sheet1"}</definedName>
    <definedName name="mmai2.7" localSheetId="1">#REF!</definedName>
    <definedName name="mmai2.7">#REF!</definedName>
    <definedName name="MMAIN" localSheetId="1">#REF!</definedName>
    <definedName name="MMAIN">#REF!</definedName>
    <definedName name="MMARGIN" localSheetId="1">#REF!</definedName>
    <definedName name="MMARGIN">#REF!</definedName>
    <definedName name="MMC" localSheetId="1">#REF!</definedName>
    <definedName name="MMC">#REF!</definedName>
    <definedName name="mmgm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mgm" localSheetId="7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mgm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mgm" localSheetId="5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mgm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mm" localSheetId="1">#REF!</definedName>
    <definedName name="mmm">#REF!</definedName>
    <definedName name="mmmmm">#REF!</definedName>
    <definedName name="mmmmmm" localSheetId="2" hidden="1">{#N/A,#N/A,FALSE,"Cover";#N/A,#N/A,FALSE,"Profits";#N/A,#N/A,FALSE,"ABS";#N/A,#N/A,FALSE,"TFLE Detail";#N/A,#N/A,FALSE,"TFLE Walk";#N/A,#N/A,FALSE,"Variable Cost";#N/A,#N/A,FALSE,"V.C. Walk"}</definedName>
    <definedName name="mmmmmm" localSheetId="6" hidden="1">{#N/A,#N/A,FALSE,"Cover";#N/A,#N/A,FALSE,"Profits";#N/A,#N/A,FALSE,"ABS";#N/A,#N/A,FALSE,"TFLE Detail";#N/A,#N/A,FALSE,"TFLE Walk";#N/A,#N/A,FALSE,"Variable Cost";#N/A,#N/A,FALSE,"V.C. Walk"}</definedName>
    <definedName name="mmmmmm" localSheetId="3" hidden="1">{#N/A,#N/A,FALSE,"Cover";#N/A,#N/A,FALSE,"Profits";#N/A,#N/A,FALSE,"ABS";#N/A,#N/A,FALSE,"TFLE Detail";#N/A,#N/A,FALSE,"TFLE Walk";#N/A,#N/A,FALSE,"Variable Cost";#N/A,#N/A,FALSE,"V.C. Walk"}</definedName>
    <definedName name="mmmmmm" localSheetId="7" hidden="1">{#N/A,#N/A,FALSE,"Cover";#N/A,#N/A,FALSE,"Profits";#N/A,#N/A,FALSE,"ABS";#N/A,#N/A,FALSE,"TFLE Detail";#N/A,#N/A,FALSE,"TFLE Walk";#N/A,#N/A,FALSE,"Variable Cost";#N/A,#N/A,FALSE,"V.C. Walk"}</definedName>
    <definedName name="mmmmmm" localSheetId="0" hidden="1">{#N/A,#N/A,FALSE,"Cover";#N/A,#N/A,FALSE,"Profits";#N/A,#N/A,FALSE,"ABS";#N/A,#N/A,FALSE,"TFLE Detail";#N/A,#N/A,FALSE,"TFLE Walk";#N/A,#N/A,FALSE,"Variable Cost";#N/A,#N/A,FALSE,"V.C. Walk"}</definedName>
    <definedName name="mmmmmm" localSheetId="1" hidden="1">{#N/A,#N/A,FALSE,"Cover";#N/A,#N/A,FALSE,"Profits";#N/A,#N/A,FALSE,"ABS";#N/A,#N/A,FALSE,"TFLE Detail";#N/A,#N/A,FALSE,"TFLE Walk";#N/A,#N/A,FALSE,"Variable Cost";#N/A,#N/A,FALSE,"V.C. Walk"}</definedName>
    <definedName name="mmmmmm" localSheetId="5" hidden="1">{#N/A,#N/A,FALSE,"Cover";#N/A,#N/A,FALSE,"Profits";#N/A,#N/A,FALSE,"ABS";#N/A,#N/A,FALSE,"TFLE Detail";#N/A,#N/A,FALSE,"TFLE Walk";#N/A,#N/A,FALSE,"Variable Cost";#N/A,#N/A,FALSE,"V.C. Walk"}</definedName>
    <definedName name="mmmmmm" hidden="1">{#N/A,#N/A,FALSE,"Cover";#N/A,#N/A,FALSE,"Profits";#N/A,#N/A,FALSE,"ABS";#N/A,#N/A,FALSE,"TFLE Detail";#N/A,#N/A,FALSE,"TFLE Walk";#N/A,#N/A,FALSE,"Variable Cost";#N/A,#N/A,FALSE,"V.C. Walk"}</definedName>
    <definedName name="mmnote" localSheetId="1">#REF!</definedName>
    <definedName name="mmnote">#REF!</definedName>
    <definedName name="mn">1000000</definedName>
    <definedName name="mndikewdike" localSheetId="2" hidden="1">{#N/A,#N/A,FALSE,"VARIATIONS";#N/A,#N/A,FALSE,"BUDGET";#N/A,#N/A,FALSE,"CIVIL QNTY VAR";#N/A,#N/A,FALSE,"SUMMARY";#N/A,#N/A,FALSE,"MATERIAL VAR"}</definedName>
    <definedName name="mndikewdike" localSheetId="6" hidden="1">{#N/A,#N/A,FALSE,"VARIATIONS";#N/A,#N/A,FALSE,"BUDGET";#N/A,#N/A,FALSE,"CIVIL QNTY VAR";#N/A,#N/A,FALSE,"SUMMARY";#N/A,#N/A,FALSE,"MATERIAL VAR"}</definedName>
    <definedName name="mndikewdike" localSheetId="3" hidden="1">{#N/A,#N/A,FALSE,"VARIATIONS";#N/A,#N/A,FALSE,"BUDGET";#N/A,#N/A,FALSE,"CIVIL QNTY VAR";#N/A,#N/A,FALSE,"SUMMARY";#N/A,#N/A,FALSE,"MATERIAL VAR"}</definedName>
    <definedName name="mndikewdike" localSheetId="7" hidden="1">{#N/A,#N/A,FALSE,"VARIATIONS";#N/A,#N/A,FALSE,"BUDGET";#N/A,#N/A,FALSE,"CIVIL QNTY VAR";#N/A,#N/A,FALSE,"SUMMARY";#N/A,#N/A,FALSE,"MATERIAL VAR"}</definedName>
    <definedName name="mndikewdike" localSheetId="0" hidden="1">{#N/A,#N/A,FALSE,"VARIATIONS";#N/A,#N/A,FALSE,"BUDGET";#N/A,#N/A,FALSE,"CIVIL QNTY VAR";#N/A,#N/A,FALSE,"SUMMARY";#N/A,#N/A,FALSE,"MATERIAL VAR"}</definedName>
    <definedName name="mndikewdike" localSheetId="1" hidden="1">{#N/A,#N/A,FALSE,"VARIATIONS";#N/A,#N/A,FALSE,"BUDGET";#N/A,#N/A,FALSE,"CIVIL QNTY VAR";#N/A,#N/A,FALSE,"SUMMARY";#N/A,#N/A,FALSE,"MATERIAL VAR"}</definedName>
    <definedName name="mndikewdike" localSheetId="5" hidden="1">{#N/A,#N/A,FALSE,"VARIATIONS";#N/A,#N/A,FALSE,"BUDGET";#N/A,#N/A,FALSE,"CIVIL QNTY VAR";#N/A,#N/A,FALSE,"SUMMARY";#N/A,#N/A,FALSE,"MATERIAL VAR"}</definedName>
    <definedName name="mndikewdike" hidden="1">{#N/A,#N/A,FALSE,"VARIATIONS";#N/A,#N/A,FALSE,"BUDGET";#N/A,#N/A,FALSE,"CIVIL QNTY VAR";#N/A,#N/A,FALSE,"SUMMARY";#N/A,#N/A,FALSE,"MATERIAL VAR"}</definedName>
    <definedName name="mndjnewom" localSheetId="2" hidden="1">{#N/A,#N/A,FALSE,"VARIATIONS";#N/A,#N/A,FALSE,"BUDGET";#N/A,#N/A,FALSE,"CIVIL QNTY VAR";#N/A,#N/A,FALSE,"SUMMARY";#N/A,#N/A,FALSE,"MATERIAL VAR"}</definedName>
    <definedName name="mndjnewom" localSheetId="6" hidden="1">{#N/A,#N/A,FALSE,"VARIATIONS";#N/A,#N/A,FALSE,"BUDGET";#N/A,#N/A,FALSE,"CIVIL QNTY VAR";#N/A,#N/A,FALSE,"SUMMARY";#N/A,#N/A,FALSE,"MATERIAL VAR"}</definedName>
    <definedName name="mndjnewom" localSheetId="3" hidden="1">{#N/A,#N/A,FALSE,"VARIATIONS";#N/A,#N/A,FALSE,"BUDGET";#N/A,#N/A,FALSE,"CIVIL QNTY VAR";#N/A,#N/A,FALSE,"SUMMARY";#N/A,#N/A,FALSE,"MATERIAL VAR"}</definedName>
    <definedName name="mndjnewom" localSheetId="7" hidden="1">{#N/A,#N/A,FALSE,"VARIATIONS";#N/A,#N/A,FALSE,"BUDGET";#N/A,#N/A,FALSE,"CIVIL QNTY VAR";#N/A,#N/A,FALSE,"SUMMARY";#N/A,#N/A,FALSE,"MATERIAL VAR"}</definedName>
    <definedName name="mndjnewom" localSheetId="0" hidden="1">{#N/A,#N/A,FALSE,"VARIATIONS";#N/A,#N/A,FALSE,"BUDGET";#N/A,#N/A,FALSE,"CIVIL QNTY VAR";#N/A,#N/A,FALSE,"SUMMARY";#N/A,#N/A,FALSE,"MATERIAL VAR"}</definedName>
    <definedName name="mndjnewom" localSheetId="1" hidden="1">{#N/A,#N/A,FALSE,"VARIATIONS";#N/A,#N/A,FALSE,"BUDGET";#N/A,#N/A,FALSE,"CIVIL QNTY VAR";#N/A,#N/A,FALSE,"SUMMARY";#N/A,#N/A,FALSE,"MATERIAL VAR"}</definedName>
    <definedName name="mndjnewom" localSheetId="5" hidden="1">{#N/A,#N/A,FALSE,"VARIATIONS";#N/A,#N/A,FALSE,"BUDGET";#N/A,#N/A,FALSE,"CIVIL QNTY VAR";#N/A,#N/A,FALSE,"SUMMARY";#N/A,#N/A,FALSE,"MATERIAL VAR"}</definedName>
    <definedName name="mndjnewom" hidden="1">{#N/A,#N/A,FALSE,"VARIATIONS";#N/A,#N/A,FALSE,"BUDGET";#N/A,#N/A,FALSE,"CIVIL QNTY VAR";#N/A,#N/A,FALSE,"SUMMARY";#N/A,#N/A,FALSE,"MATERIAL VAR"}</definedName>
    <definedName name="mnenkhid102" localSheetId="1">#REF!</definedName>
    <definedName name="mnenkhid102">#REF!</definedName>
    <definedName name="mnenkhid120" localSheetId="1">#REF!</definedName>
    <definedName name="mnenkhid120">#REF!</definedName>
    <definedName name="mnenkhid1200" localSheetId="1">#REF!</definedName>
    <definedName name="mnenkhid1200">#REF!</definedName>
    <definedName name="mnenkhid200" localSheetId="1">#REF!</definedName>
    <definedName name="mnenkhid200">#REF!</definedName>
    <definedName name="mnenkhid240" localSheetId="1">#REF!</definedName>
    <definedName name="mnenkhid240">#REF!</definedName>
    <definedName name="mnenkhid300" localSheetId="1">#REF!</definedName>
    <definedName name="mnenkhid300">#REF!</definedName>
    <definedName name="mnenkhid360" localSheetId="1">#REF!</definedName>
    <definedName name="mnenkhid360">#REF!</definedName>
    <definedName name="mnenkhid5.5" localSheetId="1">#REF!</definedName>
    <definedName name="mnenkhid5.5">#REF!</definedName>
    <definedName name="mnenkhid540" localSheetId="1">#REF!</definedName>
    <definedName name="mnenkhid540">#REF!</definedName>
    <definedName name="mnenkhid600" localSheetId="1">#REF!</definedName>
    <definedName name="mnenkhid600">#REF!</definedName>
    <definedName name="mnenkhid660" localSheetId="1">#REF!</definedName>
    <definedName name="mnenkhid660">#REF!</definedName>
    <definedName name="mnenkhid75" localSheetId="1">#REF!</definedName>
    <definedName name="mnenkhid75">#REF!</definedName>
    <definedName name="mnenkhidien10" localSheetId="1">#REF!</definedName>
    <definedName name="mnenkhidien10">#REF!</definedName>
    <definedName name="mnenkhidien150" localSheetId="1">#REF!</definedName>
    <definedName name="mnenkhidien150">#REF!</definedName>
    <definedName name="mnenkhidien216" localSheetId="1">#REF!</definedName>
    <definedName name="mnenkhidien216">#REF!</definedName>
    <definedName name="mnenkhidien22" localSheetId="1">#REF!</definedName>
    <definedName name="mnenkhidien22">#REF!</definedName>
    <definedName name="mnenkhidien270" localSheetId="1">#REF!</definedName>
    <definedName name="mnenkhidien270">#REF!</definedName>
    <definedName name="mnenkhidien30" localSheetId="1">#REF!</definedName>
    <definedName name="mnenkhidien30">#REF!</definedName>
    <definedName name="mnenkhidien300" localSheetId="1">#REF!</definedName>
    <definedName name="mnenkhidien300">#REF!</definedName>
    <definedName name="mnenkhidien5" localSheetId="1">#REF!</definedName>
    <definedName name="mnenkhidien5">#REF!</definedName>
    <definedName name="mnenkhidien56" localSheetId="1">#REF!</definedName>
    <definedName name="mnenkhidien56">#REF!</definedName>
    <definedName name="mnenkhidien600" localSheetId="1">#REF!</definedName>
    <definedName name="mnenkhidien600">#REF!</definedName>
    <definedName name="mnenkhixang11" localSheetId="1">#REF!</definedName>
    <definedName name="mnenkhixang11">#REF!</definedName>
    <definedName name="mnenkhixang120" localSheetId="1">#REF!</definedName>
    <definedName name="mnenkhixang120">#REF!</definedName>
    <definedName name="mnenkhixang200" localSheetId="1">#REF!</definedName>
    <definedName name="mnenkhixang200">#REF!</definedName>
    <definedName name="mnenkhixang25" localSheetId="1">#REF!</definedName>
    <definedName name="mnenkhixang25">#REF!</definedName>
    <definedName name="mnenkhixang3" localSheetId="1">#REF!</definedName>
    <definedName name="mnenkhixang3">#REF!</definedName>
    <definedName name="mnenkhixang300" localSheetId="1">#REF!</definedName>
    <definedName name="mnenkhixang300">#REF!</definedName>
    <definedName name="mnenkhixang40" localSheetId="1">#REF!</definedName>
    <definedName name="mnenkhixang40">#REF!</definedName>
    <definedName name="mnenkhixang600" localSheetId="1">#REF!</definedName>
    <definedName name="mnenkhixang600">#REF!</definedName>
    <definedName name="MNETPPE" localSheetId="1">#REF!</definedName>
    <definedName name="MNETPPE">#REF!</definedName>
    <definedName name="mnghiendad25" localSheetId="1">#REF!</definedName>
    <definedName name="mnghiendad25">#REF!</definedName>
    <definedName name="mnghiendadd20" localSheetId="1">#REF!</definedName>
    <definedName name="mnghiendadd20">#REF!</definedName>
    <definedName name="mnghiendadd6" localSheetId="1">#REF!</definedName>
    <definedName name="mnghiendadd6">#REF!</definedName>
    <definedName name="mnghiendatho14" localSheetId="1">#REF!</definedName>
    <definedName name="mnghiendatho14">#REF!</definedName>
    <definedName name="mnghiendatho200" localSheetId="1">#REF!</definedName>
    <definedName name="mnghiendatho200">#REF!</definedName>
    <definedName name="mnhogcaydk100" localSheetId="1">#REF!</definedName>
    <definedName name="mnhogcaydk100">#REF!</definedName>
    <definedName name="mnhogcaydk54" localSheetId="1">#REF!</definedName>
    <definedName name="mnhogcaydk54">#REF!</definedName>
    <definedName name="mnhogcaydk75" localSheetId="1">#REF!</definedName>
    <definedName name="mnhogcaydk75">#REF!</definedName>
    <definedName name="MNMNMNMNMN">#REF!</definedName>
    <definedName name="MNOPLAT" localSheetId="1">#REF!</definedName>
    <definedName name="MNOPLAT">#REF!</definedName>
    <definedName name="mnth" localSheetId="1">#REF!</definedName>
    <definedName name="mnth">#REF!</definedName>
    <definedName name="MnthCF_Group" localSheetId="1">#REF!</definedName>
    <definedName name="MnthCF_Group">#REF!</definedName>
    <definedName name="MnthCF_India" localSheetId="1">#REF!</definedName>
    <definedName name="MnthCF_India">#REF!</definedName>
    <definedName name="MnthCF_NA" localSheetId="1">#REF!</definedName>
    <definedName name="MnthCF_NA">#REF!</definedName>
    <definedName name="MnthCF_UK" localSheetId="1">#REF!</definedName>
    <definedName name="MnthCF_UK">#REF!</definedName>
    <definedName name="MO" localSheetId="1">#REF!</definedName>
    <definedName name="MO">#REF!</definedName>
    <definedName name="MOD" localSheetId="1">#REF!</definedName>
    <definedName name="MOD" localSheetId="5">#REF!</definedName>
    <definedName name="MOD">#REF!</definedName>
    <definedName name="MOD_2">#REF!</definedName>
    <definedName name="mode" localSheetId="1">#REF!</definedName>
    <definedName name="mode">#REF!</definedName>
    <definedName name="module" localSheetId="1">#REF!</definedName>
    <definedName name="module">#REF!</definedName>
    <definedName name="MOF" localSheetId="1">#REF!</definedName>
    <definedName name="MOF">#REF!</definedName>
    <definedName name="MOGOTO" localSheetId="1">#REF!</definedName>
    <definedName name="MOGOTO">#REF!</definedName>
    <definedName name="MOH___Fixed" localSheetId="1">#REF!</definedName>
    <definedName name="MOH___Fixed">#REF!</definedName>
    <definedName name="MOH___Variable" localSheetId="1">#REF!</definedName>
    <definedName name="MOH___Variable">#REF!</definedName>
    <definedName name="MOH_Depreciation" localSheetId="1">#REF!</definedName>
    <definedName name="MOH_Depreciation">#REF!</definedName>
    <definedName name="MOMENT" localSheetId="1">#REF!</definedName>
    <definedName name="MOMENT">#REF!</definedName>
    <definedName name="Monat1Kostenstelle" localSheetId="1">#REF!</definedName>
    <definedName name="Monat1Kostenstelle">#REF!</definedName>
    <definedName name="Monetary_Precision" localSheetId="1">#REF!</definedName>
    <definedName name="Monetary_Precision">#REF!</definedName>
    <definedName name="money" localSheetId="3" hidden="1">{"page 1",#N/A,FALSE,"A";"page 2",#N/A,FALSE,"A";"page 3",#N/A,FALSE,"A";"page 4",#N/A,FALSE,"A";"page 5",#N/A,FALSE,"A"}</definedName>
    <definedName name="money" localSheetId="7" hidden="1">{"page 1",#N/A,FALSE,"A";"page 2",#N/A,FALSE,"A";"page 3",#N/A,FALSE,"A";"page 4",#N/A,FALSE,"A";"page 5",#N/A,FALSE,"A"}</definedName>
    <definedName name="money" localSheetId="1" hidden="1">{"page 1",#N/A,FALSE,"A";"page 2",#N/A,FALSE,"A";"page 3",#N/A,FALSE,"A";"page 4",#N/A,FALSE,"A";"page 5",#N/A,FALSE,"A"}</definedName>
    <definedName name="money" localSheetId="5" hidden="1">{"page 1",#N/A,FALSE,"A";"page 2",#N/A,FALSE,"A";"page 3",#N/A,FALSE,"A";"page 4",#N/A,FALSE,"A";"page 5",#N/A,FALSE,"A"}</definedName>
    <definedName name="money" hidden="1">{"page 1",#N/A,FALSE,"A";"page 2",#N/A,FALSE,"A";"page 3",#N/A,FALSE,"A";"page 4",#N/A,FALSE,"A";"page 5",#N/A,FALSE,"A"}</definedName>
    <definedName name="Monitor" localSheetId="1">#REF!</definedName>
    <definedName name="Monitor">#REF!</definedName>
    <definedName name="monority" localSheetId="1">#REF!</definedName>
    <definedName name="monority">#REF!</definedName>
    <definedName name="Month" localSheetId="1">#REF!</definedName>
    <definedName name="Month">#REF!</definedName>
    <definedName name="month_bag" localSheetId="1">#REF!</definedName>
    <definedName name="month_bag">#REF!</definedName>
    <definedName name="month_data" localSheetId="1">#REF!</definedName>
    <definedName name="month_data">#REF!</definedName>
    <definedName name="Month_End_Exchange_rate" localSheetId="1">#REF!</definedName>
    <definedName name="Month_End_Exchange_rate">#REF!</definedName>
    <definedName name="Month_End_Exchange_rate_1">"#REF!"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">#REF!</definedName>
    <definedName name="monthly" localSheetId="5">#REF!</definedName>
    <definedName name="monthly" hidden="1">{#N/A,#N/A,FALSE,"Status of Projects";#N/A,#N/A,FALSE,"CEA-TEC";#N/A,#N/A,FALSE,"U-Constr.";#N/A,#N/A,FALSE,"summary";#N/A,#N/A,FALSE,"PPP-3 yrs"}</definedName>
    <definedName name="MONTHLY_MG" localSheetId="1">#REF!</definedName>
    <definedName name="MONTHLY_MG">#REF!</definedName>
    <definedName name="Monthly_Profile" localSheetId="1">#REF!</definedName>
    <definedName name="Monthly_Profile">#REF!</definedName>
    <definedName name="monthly_rpr">#N/A</definedName>
    <definedName name="MonthlyBudget" localSheetId="1">#REF!</definedName>
    <definedName name="MonthlyBudget">#REF!</definedName>
    <definedName name="MONTHLYTAX" localSheetId="1">#REF!</definedName>
    <definedName name="MONTHLYTAX">#REF!</definedName>
    <definedName name="MonthName">#REF!</definedName>
    <definedName name="MonthNo" localSheetId="1">#REF!</definedName>
    <definedName name="MonthNo">#REF!</definedName>
    <definedName name="MONTHS" localSheetId="1">#REF!</definedName>
    <definedName name="MONTHS" localSheetId="5">#REF!</definedName>
    <definedName name="months">#REF!</definedName>
    <definedName name="Months_Reported">10</definedName>
    <definedName name="MonthYear">CONCATENATE(LEFT(#REF!,2),"-",RIGHT(#REF!,2))</definedName>
    <definedName name="MoNum" localSheetId="1">#REF!</definedName>
    <definedName name="MoNum">#REF!</definedName>
    <definedName name="mopmopmop" localSheetId="2" hidden="1">{#N/A,#N/A,FALSE,"VARIATIONS";#N/A,#N/A,FALSE,"BUDGET";#N/A,#N/A,FALSE,"CIVIL QNTY VAR";#N/A,#N/A,FALSE,"SUMMARY";#N/A,#N/A,FALSE,"MATERIAL VAR"}</definedName>
    <definedName name="mopmopmop" localSheetId="6" hidden="1">{#N/A,#N/A,FALSE,"VARIATIONS";#N/A,#N/A,FALSE,"BUDGET";#N/A,#N/A,FALSE,"CIVIL QNTY VAR";#N/A,#N/A,FALSE,"SUMMARY";#N/A,#N/A,FALSE,"MATERIAL VAR"}</definedName>
    <definedName name="mopmopmop" localSheetId="3" hidden="1">{#N/A,#N/A,FALSE,"VARIATIONS";#N/A,#N/A,FALSE,"BUDGET";#N/A,#N/A,FALSE,"CIVIL QNTY VAR";#N/A,#N/A,FALSE,"SUMMARY";#N/A,#N/A,FALSE,"MATERIAL VAR"}</definedName>
    <definedName name="mopmopmop" localSheetId="7" hidden="1">{#N/A,#N/A,FALSE,"VARIATIONS";#N/A,#N/A,FALSE,"BUDGET";#N/A,#N/A,FALSE,"CIVIL QNTY VAR";#N/A,#N/A,FALSE,"SUMMARY";#N/A,#N/A,FALSE,"MATERIAL VAR"}</definedName>
    <definedName name="mopmopmop" localSheetId="0" hidden="1">{#N/A,#N/A,FALSE,"VARIATIONS";#N/A,#N/A,FALSE,"BUDGET";#N/A,#N/A,FALSE,"CIVIL QNTY VAR";#N/A,#N/A,FALSE,"SUMMARY";#N/A,#N/A,FALSE,"MATERIAL VAR"}</definedName>
    <definedName name="mopmopmop" localSheetId="1" hidden="1">{#N/A,#N/A,FALSE,"VARIATIONS";#N/A,#N/A,FALSE,"BUDGET";#N/A,#N/A,FALSE,"CIVIL QNTY VAR";#N/A,#N/A,FALSE,"SUMMARY";#N/A,#N/A,FALSE,"MATERIAL VAR"}</definedName>
    <definedName name="mopmopmop" localSheetId="5" hidden="1">{#N/A,#N/A,FALSE,"VARIATIONS";#N/A,#N/A,FALSE,"BUDGET";#N/A,#N/A,FALSE,"CIVIL QNTY VAR";#N/A,#N/A,FALSE,"SUMMARY";#N/A,#N/A,FALSE,"MATERIAL VAR"}</definedName>
    <definedName name="mopmopmop" hidden="1">{#N/A,#N/A,FALSE,"VARIATIONS";#N/A,#N/A,FALSE,"BUDGET";#N/A,#N/A,FALSE,"CIVIL QNTY VAR";#N/A,#N/A,FALSE,"SUMMARY";#N/A,#N/A,FALSE,"MATERIAL VAR"}</definedName>
    <definedName name="Morgantown" localSheetId="1">#REF!</definedName>
    <definedName name="Morgantown">#REF!</definedName>
    <definedName name="morita" localSheetId="1">#REF!</definedName>
    <definedName name="morita">#REF!</definedName>
    <definedName name="moritam" localSheetId="1">#REF!</definedName>
    <definedName name="moritam">#REF!</definedName>
    <definedName name="moritavn" localSheetId="1">#REF!</definedName>
    <definedName name="moritavn">#REF!</definedName>
    <definedName name="mos" localSheetId="1">#REF!</definedName>
    <definedName name="mos">#REF!</definedName>
    <definedName name="MOTHER" localSheetId="1">#REF!</definedName>
    <definedName name="MOTHER">#REF!</definedName>
    <definedName name="motodk150" localSheetId="1">#REF!</definedName>
    <definedName name="motodk150">#REF!</definedName>
    <definedName name="motodk180" localSheetId="1">#REF!</definedName>
    <definedName name="motodk180">#REF!</definedName>
    <definedName name="motodk200" localSheetId="1">#REF!</definedName>
    <definedName name="motodk200">#REF!</definedName>
    <definedName name="motodk240" localSheetId="1">#REF!</definedName>
    <definedName name="motodk240">#REF!</definedName>
    <definedName name="motodk255" localSheetId="1">#REF!</definedName>
    <definedName name="motodk255">#REF!</definedName>
    <definedName name="motodk272" localSheetId="1">#REF!</definedName>
    <definedName name="motodk272">#REF!</definedName>
    <definedName name="motothung10" localSheetId="1">#REF!</definedName>
    <definedName name="motothung10">#REF!</definedName>
    <definedName name="motothung12" localSheetId="1">#REF!</definedName>
    <definedName name="motothung12">#REF!</definedName>
    <definedName name="motothung12.5" localSheetId="1">#REF!</definedName>
    <definedName name="motothung12.5">#REF!</definedName>
    <definedName name="motothung2" localSheetId="1">#REF!</definedName>
    <definedName name="motothung2">#REF!</definedName>
    <definedName name="motothung2.5" localSheetId="1">#REF!</definedName>
    <definedName name="motothung2.5">#REF!</definedName>
    <definedName name="motothung20" localSheetId="1">#REF!</definedName>
    <definedName name="motothung20">#REF!</definedName>
    <definedName name="motothung4" localSheetId="1">#REF!</definedName>
    <definedName name="motothung4">#REF!</definedName>
    <definedName name="motothung5" localSheetId="1">#REF!</definedName>
    <definedName name="motothung5">#REF!</definedName>
    <definedName name="motothung6" localSheetId="1">#REF!</definedName>
    <definedName name="motothung6">#REF!</definedName>
    <definedName name="motothung7" localSheetId="1">#REF!</definedName>
    <definedName name="motothung7">#REF!</definedName>
    <definedName name="mototnuoc4" localSheetId="1">#REF!</definedName>
    <definedName name="mototnuoc4">#REF!</definedName>
    <definedName name="mototnuoc5" localSheetId="1">#REF!</definedName>
    <definedName name="mototnuoc5">#REF!</definedName>
    <definedName name="mototnuoc6" localSheetId="1">#REF!</definedName>
    <definedName name="mototnuoc6">#REF!</definedName>
    <definedName name="mototnuoc7" localSheetId="1">#REF!</definedName>
    <definedName name="mototnuoc7">#REF!</definedName>
    <definedName name="mototudo10" localSheetId="1">#REF!</definedName>
    <definedName name="mototudo10">#REF!</definedName>
    <definedName name="mototudo12" localSheetId="1">#REF!</definedName>
    <definedName name="mototudo12">#REF!</definedName>
    <definedName name="mototudo15" localSheetId="1">#REF!</definedName>
    <definedName name="mototudo15">#REF!</definedName>
    <definedName name="mototudo2.5" localSheetId="1">#REF!</definedName>
    <definedName name="mototudo2.5">#REF!</definedName>
    <definedName name="mototudo20" localSheetId="1">#REF!</definedName>
    <definedName name="mototudo20">#REF!</definedName>
    <definedName name="mototudo25" localSheetId="1">#REF!</definedName>
    <definedName name="mototudo25">#REF!</definedName>
    <definedName name="mototudo27" localSheetId="1">#REF!</definedName>
    <definedName name="mototudo27">#REF!</definedName>
    <definedName name="mototudo3.5" localSheetId="1">#REF!</definedName>
    <definedName name="mototudo3.5">#REF!</definedName>
    <definedName name="mototudo4" localSheetId="1">#REF!</definedName>
    <definedName name="mototudo4">#REF!</definedName>
    <definedName name="mototudo5" localSheetId="1">#REF!</definedName>
    <definedName name="mototudo5">#REF!</definedName>
    <definedName name="mototudo6" localSheetId="1">#REF!</definedName>
    <definedName name="mototudo6">#REF!</definedName>
    <definedName name="mototudo7" localSheetId="1">#REF!</definedName>
    <definedName name="mototudo7">#REF!</definedName>
    <definedName name="mototudo9" localSheetId="1">#REF!</definedName>
    <definedName name="mototudo9">#REF!</definedName>
    <definedName name="motovcbt6" localSheetId="1">#REF!</definedName>
    <definedName name="motovcbt6">#REF!</definedName>
    <definedName name="Moundsville" localSheetId="1">#REF!</definedName>
    <definedName name="Moundsville">#REF!</definedName>
    <definedName name="movtdeftax" hidden="1">#REF!</definedName>
    <definedName name="MP" localSheetId="2" hidden="1">{"VIEW1",#N/A,FALSE,"P&amp;L Account 2001-2002";"VIEW2",#N/A,FALSE,"P&amp;L Account 2001-2002";"VIEW3",#N/A,FALSE,"P&amp;L Account 2001-2002";"VIEW4",#N/A,FALSE,"P&amp;L Account 2001-2002"}</definedName>
    <definedName name="MP" localSheetId="6" hidden="1">{"VIEW1",#N/A,FALSE,"P&amp;L Account 2001-2002";"VIEW2",#N/A,FALSE,"P&amp;L Account 2001-2002";"VIEW3",#N/A,FALSE,"P&amp;L Account 2001-2002";"VIEW4",#N/A,FALSE,"P&amp;L Account 2001-2002"}</definedName>
    <definedName name="MP" localSheetId="3" hidden="1">{"VIEW1",#N/A,FALSE,"P&amp;L Account 2001-2002";"VIEW2",#N/A,FALSE,"P&amp;L Account 2001-2002";"VIEW3",#N/A,FALSE,"P&amp;L Account 2001-2002";"VIEW4",#N/A,FALSE,"P&amp;L Account 2001-2002"}</definedName>
    <definedName name="MP" localSheetId="7" hidden="1">{"VIEW1",#N/A,FALSE,"P&amp;L Account 2001-2002";"VIEW2",#N/A,FALSE,"P&amp;L Account 2001-2002";"VIEW3",#N/A,FALSE,"P&amp;L Account 2001-2002";"VIEW4",#N/A,FALSE,"P&amp;L Account 2001-2002"}</definedName>
    <definedName name="MP" localSheetId="0" hidden="1">{"VIEW1",#N/A,FALSE,"P&amp;L Account 2001-2002";"VIEW2",#N/A,FALSE,"P&amp;L Account 2001-2002";"VIEW3",#N/A,FALSE,"P&amp;L Account 2001-2002";"VIEW4",#N/A,FALSE,"P&amp;L Account 2001-2002"}</definedName>
    <definedName name="MP" localSheetId="1" hidden="1">{"VIEW1",#N/A,FALSE,"P&amp;L Account 2001-2002";"VIEW2",#N/A,FALSE,"P&amp;L Account 2001-2002";"VIEW3",#N/A,FALSE,"P&amp;L Account 2001-2002";"VIEW4",#N/A,FALSE,"P&amp;L Account 2001-2002"}</definedName>
    <definedName name="MP" localSheetId="5" hidden="1">{"VIEW1",#N/A,FALSE,"P&amp;L Account 2001-2002";"VIEW2",#N/A,FALSE,"P&amp;L Account 2001-2002";"VIEW3",#N/A,FALSE,"P&amp;L Account 2001-2002";"VIEW4",#N/A,FALSE,"P&amp;L Account 2001-2002"}</definedName>
    <definedName name="MP" hidden="1">{"VIEW1",#N/A,FALSE,"P&amp;L Account 2001-2002";"VIEW2",#N/A,FALSE,"P&amp;L Account 2001-2002";"VIEW3",#N/A,FALSE,"P&amp;L Account 2001-2002";"VIEW4",#N/A,FALSE,"P&amp;L Account 2001-2002"}</definedName>
    <definedName name="mpha250" localSheetId="1">#REF!</definedName>
    <definedName name="mpha250">#REF!</definedName>
    <definedName name="mphaothep10" localSheetId="1">#REF!</definedName>
    <definedName name="mphaothep10">#REF!</definedName>
    <definedName name="mphaothep15" localSheetId="1">#REF!</definedName>
    <definedName name="mphaothep15">#REF!</definedName>
    <definedName name="mphatdienld10" localSheetId="1">#REF!</definedName>
    <definedName name="mphatdienld10">#REF!</definedName>
    <definedName name="mphatdienld112" localSheetId="1">#REF!</definedName>
    <definedName name="mphatdienld112">#REF!</definedName>
    <definedName name="mphatdienld122" localSheetId="1">#REF!</definedName>
    <definedName name="mphatdienld122">#REF!</definedName>
    <definedName name="mphatdienld15" localSheetId="1">#REF!</definedName>
    <definedName name="mphatdienld15">#REF!</definedName>
    <definedName name="mphatdienld20" localSheetId="1">#REF!</definedName>
    <definedName name="mphatdienld20">#REF!</definedName>
    <definedName name="mphatdienld25" localSheetId="1">#REF!</definedName>
    <definedName name="mphatdienld25">#REF!</definedName>
    <definedName name="mphatdienld30" localSheetId="1">#REF!</definedName>
    <definedName name="mphatdienld30">#REF!</definedName>
    <definedName name="mphatdienld38" localSheetId="1">#REF!</definedName>
    <definedName name="mphatdienld38">#REF!</definedName>
    <definedName name="mphatdienld45" localSheetId="1">#REF!</definedName>
    <definedName name="mphatdienld45">#REF!</definedName>
    <definedName name="mphatdienld5.2" localSheetId="1">#REF!</definedName>
    <definedName name="mphatdienld5.2">#REF!</definedName>
    <definedName name="mphatdienld50" localSheetId="1">#REF!</definedName>
    <definedName name="mphatdienld50">#REF!</definedName>
    <definedName name="mphatdienld60" localSheetId="1">#REF!</definedName>
    <definedName name="mphatdienld60">#REF!</definedName>
    <definedName name="mphatdienld75" localSheetId="1">#REF!</definedName>
    <definedName name="mphatdienld75">#REF!</definedName>
    <definedName name="mphatdienld8" localSheetId="1">#REF!</definedName>
    <definedName name="mphatdienld8">#REF!</definedName>
    <definedName name="mphunson400" localSheetId="1">#REF!</definedName>
    <definedName name="mphunson400">#REF!</definedName>
    <definedName name="mphunvua2" localSheetId="1">#REF!</definedName>
    <definedName name="mphunvua2">#REF!</definedName>
    <definedName name="mphunvua4" localSheetId="1">#REF!</definedName>
    <definedName name="mphunvua4">#REF!</definedName>
    <definedName name="MPREROIC" localSheetId="1">#REF!</definedName>
    <definedName name="MPREROIC">#REF!</definedName>
    <definedName name="MPRINT" localSheetId="1">#REF!</definedName>
    <definedName name="MPRINT">#REF!</definedName>
    <definedName name="mraibtsp500" localSheetId="1">#REF!</definedName>
    <definedName name="mraibtsp500">#REF!</definedName>
    <definedName name="mraintn100" localSheetId="1">#REF!</definedName>
    <definedName name="mraintn100">#REF!</definedName>
    <definedName name="mraintn65" localSheetId="1">#REF!</definedName>
    <definedName name="mraintn65">#REF!</definedName>
    <definedName name="MROIC" localSheetId="1">#REF!</definedName>
    <definedName name="MROIC">#REF!</definedName>
    <definedName name="MROICYEARS" localSheetId="1">#REF!</definedName>
    <definedName name="MROICYEARS">#REF!</definedName>
    <definedName name="mromooc14" localSheetId="1">#REF!</definedName>
    <definedName name="mromooc14">#REF!</definedName>
    <definedName name="mromooc15" localSheetId="1">#REF!</definedName>
    <definedName name="mromooc15">#REF!</definedName>
    <definedName name="mromooc2" localSheetId="1">#REF!</definedName>
    <definedName name="mromooc2">#REF!</definedName>
    <definedName name="mromooc21" localSheetId="1">#REF!</definedName>
    <definedName name="mromooc21">#REF!</definedName>
    <definedName name="mromooc4" localSheetId="1">#REF!</definedName>
    <definedName name="mromooc4">#REF!</definedName>
    <definedName name="mromooc7.5" localSheetId="1">#REF!</definedName>
    <definedName name="mromooc7.5">#REF!</definedName>
    <definedName name="mrRes" localSheetId="1">#REF!</definedName>
    <definedName name="mrRes">#REF!</definedName>
    <definedName name="MRTREE" localSheetId="1">#REF!</definedName>
    <definedName name="MRTREE">#REF!</definedName>
    <definedName name="MS" localSheetId="1">#REF!</definedName>
    <definedName name="MS">#REF!</definedName>
    <definedName name="MS_Apps_Chart" localSheetId="1">#REF!</definedName>
    <definedName name="MS_Apps_Chart">#REF!</definedName>
    <definedName name="msangbentontie1" localSheetId="1">#REF!</definedName>
    <definedName name="msangbentontie1">#REF!</definedName>
    <definedName name="msangruada11" localSheetId="1">#REF!</definedName>
    <definedName name="msangruada11">#REF!</definedName>
    <definedName name="msangruada35" localSheetId="1">#REF!</definedName>
    <definedName name="msangruada35">#REF!</definedName>
    <definedName name="msangruada45" localSheetId="1">#REF!</definedName>
    <definedName name="msangruada45">#REF!</definedName>
    <definedName name="msanth108" localSheetId="1">#REF!</definedName>
    <definedName name="msanth108">#REF!</definedName>
    <definedName name="msanth180" localSheetId="1">#REF!</definedName>
    <definedName name="msanth180">#REF!</definedName>
    <definedName name="msanth250" localSheetId="1">#REF!</definedName>
    <definedName name="msanth250">#REF!</definedName>
    <definedName name="msanth54" localSheetId="1">#REF!</definedName>
    <definedName name="msanth54">#REF!</definedName>
    <definedName name="msanth90" localSheetId="1">#REF!</definedName>
    <definedName name="msanth90">#REF!</definedName>
    <definedName name="MSG_A" localSheetId="1">#REF!</definedName>
    <definedName name="MSG_A">#REF!</definedName>
    <definedName name="Msg_Per_User" localSheetId="1">#REF!</definedName>
    <definedName name="Msg_Per_User">#REF!</definedName>
    <definedName name="Msgs_Per_User_Chart" localSheetId="1">#REF!</definedName>
    <definedName name="Msgs_Per_User_Chart">#REF!</definedName>
    <definedName name="Msgs_Per_User_Data" localSheetId="1">#REF!</definedName>
    <definedName name="Msgs_Per_User_Data">#REF!</definedName>
    <definedName name="MSP" localSheetId="1">#REF!</definedName>
    <definedName name="MSP">#REF!</definedName>
    <definedName name="MSP_2" localSheetId="1">#REF!</definedName>
    <definedName name="MSP_2">#REF!</definedName>
    <definedName name="MSP_ADM16_STM1" localSheetId="1">#REF!</definedName>
    <definedName name="MSP_ADM16_STM1">#REF!</definedName>
    <definedName name="MSP_ADM16_STM1_2" localSheetId="1">#REF!</definedName>
    <definedName name="MSP_ADM16_STM1_2">#REF!</definedName>
    <definedName name="MSP_ADM16C_STM1">#REF!</definedName>
    <definedName name="MSP_ADM16C_STM1_2">#REF!</definedName>
    <definedName name="MStVal" localSheetId="1">#REF!</definedName>
    <definedName name="MStVal">#REF!</definedName>
    <definedName name="mtaukeo150" localSheetId="1">#REF!</definedName>
    <definedName name="mtaukeo150">#REF!</definedName>
    <definedName name="mtaukeo360" localSheetId="1">#REF!</definedName>
    <definedName name="mtaukeo360">#REF!</definedName>
    <definedName name="mtaukeo600" localSheetId="1">#REF!</definedName>
    <definedName name="mtaukeo600">#REF!</definedName>
    <definedName name="mtb" localSheetId="1">#REF!</definedName>
    <definedName name="mtb">#REF!</definedName>
    <definedName name="mtbipvlan150" localSheetId="1">#REF!</definedName>
    <definedName name="mtbipvlan150">#REF!</definedName>
    <definedName name="mtdytd" localSheetId="1">#REF!</definedName>
    <definedName name="mtdytd">#REF!</definedName>
    <definedName name="MTGEXP" localSheetId="1">#REF!</definedName>
    <definedName name="MTGEXP">#REF!</definedName>
    <definedName name="mth" localSheetId="1">#REF!</definedName>
    <definedName name="mth">#REF!</definedName>
    <definedName name="Mths" localSheetId="1">#REF!</definedName>
    <definedName name="Mths">#REF!</definedName>
    <definedName name="MTHTRHERH">#REF!</definedName>
    <definedName name="mthungcapdkbx2.5" localSheetId="1">#REF!</definedName>
    <definedName name="mthungcapdkbx2.5">#REF!</definedName>
    <definedName name="mthungcapdkbx2.75" localSheetId="1">#REF!</definedName>
    <definedName name="mthungcapdkbx2.75">#REF!</definedName>
    <definedName name="mthungcapdkbx3" localSheetId="1">#REF!</definedName>
    <definedName name="mthungcapdkbx3">#REF!</definedName>
    <definedName name="mthungcapdkbx4.5" localSheetId="1">#REF!</definedName>
    <definedName name="mthungcapdkbx4.5">#REF!</definedName>
    <definedName name="mthungcapdkbx5" localSheetId="1">#REF!</definedName>
    <definedName name="mthungcapdkbx5">#REF!</definedName>
    <definedName name="mthungcapdkbx8" localSheetId="1">#REF!</definedName>
    <definedName name="mthungcapdkbx8">#REF!</definedName>
    <definedName name="mthungcapdkbx9" localSheetId="1">#REF!</definedName>
    <definedName name="mthungcapdkbx9">#REF!</definedName>
    <definedName name="MthWks" localSheetId="1">#REF!</definedName>
    <definedName name="MthWks">#REF!</definedName>
    <definedName name="MTHYR" localSheetId="1">#REF!</definedName>
    <definedName name="MTHYR">#REF!</definedName>
    <definedName name="mtien4.5" localSheetId="1">#REF!</definedName>
    <definedName name="mtien4.5">#REF!</definedName>
    <definedName name="MTKG" localSheetId="1">#REF!</definedName>
    <definedName name="MTKG">#REF!</definedName>
    <definedName name="mtoidien0.5" localSheetId="1">#REF!</definedName>
    <definedName name="mtoidien0.5">#REF!</definedName>
    <definedName name="mtoidien1" localSheetId="1">#REF!</definedName>
    <definedName name="mtoidien1">#REF!</definedName>
    <definedName name="mtoidien1.5" localSheetId="1">#REF!</definedName>
    <definedName name="mtoidien1.5">#REF!</definedName>
    <definedName name="mtoidien2" localSheetId="1">#REF!</definedName>
    <definedName name="mtoidien2">#REF!</definedName>
    <definedName name="mtoidien2.5" localSheetId="1">#REF!</definedName>
    <definedName name="mtoidien2.5">#REF!</definedName>
    <definedName name="mtoidien3" localSheetId="1">#REF!</definedName>
    <definedName name="mtoidien3">#REF!</definedName>
    <definedName name="mtoidien4" localSheetId="1">#REF!</definedName>
    <definedName name="mtoidien4">#REF!</definedName>
    <definedName name="mtoidien5" localSheetId="1">#REF!</definedName>
    <definedName name="mtoidien5">#REF!</definedName>
    <definedName name="mtrambomdau40" localSheetId="1">#REF!</definedName>
    <definedName name="mtrambomdau40">#REF!</definedName>
    <definedName name="mtrambomdau50" localSheetId="1">#REF!</definedName>
    <definedName name="mtrambomdau50">#REF!</definedName>
    <definedName name="mtramtronbt20" localSheetId="1">#REF!</definedName>
    <definedName name="mtramtronbt20">#REF!</definedName>
    <definedName name="mtramtronbt22" localSheetId="1">#REF!</definedName>
    <definedName name="mtramtronbt22">#REF!</definedName>
    <definedName name="mtramtronbt30" localSheetId="1">#REF!</definedName>
    <definedName name="mtramtronbt30">#REF!</definedName>
    <definedName name="mtramtronbt60" localSheetId="1">#REF!</definedName>
    <definedName name="mtramtronbt60">#REF!</definedName>
    <definedName name="mtramtronbtn25" localSheetId="1">#REF!</definedName>
    <definedName name="mtramtronbtn25">#REF!</definedName>
    <definedName name="mtramtronbtn30" localSheetId="1">#REF!</definedName>
    <definedName name="mtramtronbtn30">#REF!</definedName>
    <definedName name="mtramtronbtn40" localSheetId="1">#REF!</definedName>
    <definedName name="mtramtronbtn40">#REF!</definedName>
    <definedName name="mtramtronbtn50" localSheetId="1">#REF!</definedName>
    <definedName name="mtramtronbtn50">#REF!</definedName>
    <definedName name="mtramtronbtn60" localSheetId="1">#REF!</definedName>
    <definedName name="mtramtronbtn60">#REF!</definedName>
    <definedName name="mtramtronbtn80" localSheetId="1">#REF!</definedName>
    <definedName name="mtramtronbtn80">#REF!</definedName>
    <definedName name="MTREE_INVEST" localSheetId="1">#REF!</definedName>
    <definedName name="MTREE_INVEST">#REF!</definedName>
    <definedName name="mtronbentonite1" localSheetId="1">#REF!</definedName>
    <definedName name="mtronbentonite1">#REF!</definedName>
    <definedName name="mtronbt100" localSheetId="1">#REF!</definedName>
    <definedName name="mtronbt100">#REF!</definedName>
    <definedName name="mtronbt1150" localSheetId="1">#REF!</definedName>
    <definedName name="mtronbt1150">#REF!</definedName>
    <definedName name="mtronbt150" localSheetId="1">#REF!</definedName>
    <definedName name="mtronbt150">#REF!</definedName>
    <definedName name="mtronbt1600" localSheetId="1">#REF!</definedName>
    <definedName name="mtronbt1600">#REF!</definedName>
    <definedName name="mtronbt200" localSheetId="1">#REF!</definedName>
    <definedName name="mtronbt200">#REF!</definedName>
    <definedName name="mtronbt250" localSheetId="1">#REF!</definedName>
    <definedName name="mtronbt250">#REF!</definedName>
    <definedName name="mtronbt425" localSheetId="1">#REF!</definedName>
    <definedName name="mtronbt425">#REF!</definedName>
    <definedName name="mtronbt500" localSheetId="1">#REF!</definedName>
    <definedName name="mtronbt500">#REF!</definedName>
    <definedName name="mtronbt800" localSheetId="1">#REF!</definedName>
    <definedName name="mtronbt800">#REF!</definedName>
    <definedName name="mtronvua110" localSheetId="1">#REF!</definedName>
    <definedName name="mtronvua110">#REF!</definedName>
    <definedName name="mtronvua150" localSheetId="1">#REF!</definedName>
    <definedName name="mtronvua150">#REF!</definedName>
    <definedName name="mtronvua200" localSheetId="1">#REF!</definedName>
    <definedName name="mtronvua200">#REF!</definedName>
    <definedName name="mtronvua250" localSheetId="1">#REF!</definedName>
    <definedName name="mtronvua250">#REF!</definedName>
    <definedName name="mtronvua325" localSheetId="1">#REF!</definedName>
    <definedName name="mtronvua325">#REF!</definedName>
    <definedName name="mtronvua80" localSheetId="1">#REF!</definedName>
    <definedName name="mtronvua80">#REF!</definedName>
    <definedName name="MTURNOVER" localSheetId="1">#REF!</definedName>
    <definedName name="MTURNOVER">#REF!</definedName>
    <definedName name="MU_SPAR_CABLE">#REF!</definedName>
    <definedName name="MU_SPAR_CABLE_2">#REF!</definedName>
    <definedName name="Mullions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localSheetId="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localSheetId="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timedia" localSheetId="1">#REF!</definedName>
    <definedName name="Multimedia">#REF!</definedName>
    <definedName name="multiplier" localSheetId="1">#REF!</definedName>
    <definedName name="multiplier">#REF!</definedName>
    <definedName name="MULVI" localSheetId="1">#REF!</definedName>
    <definedName name="MULVI">#REF!</definedName>
    <definedName name="mulvi2" localSheetId="1">#REF!</definedName>
    <definedName name="mulvi2">#REF!</definedName>
    <definedName name="MUMBAI" localSheetId="1">#REF!</definedName>
    <definedName name="MUMBAI">#REF!</definedName>
    <definedName name="mun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un" localSheetId="7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un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un" localSheetId="5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un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unish" localSheetId="3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Munish" localSheetId="7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Munish" localSheetId="1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Munish" localSheetId="5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Munish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muonong2.8" localSheetId="1">#REF!</definedName>
    <definedName name="muonong2.8">#REF!</definedName>
    <definedName name="Mutualfund" localSheetId="1">#REF!</definedName>
    <definedName name="Mutualfund">#REF!</definedName>
    <definedName name="muyju">#REF!</definedName>
    <definedName name="MVALUE" localSheetId="1">#REF!</definedName>
    <definedName name="MVALUE">#REF!</definedName>
    <definedName name="mvanthang0.3" localSheetId="1">#REF!</definedName>
    <definedName name="mvanthang0.3">#REF!</definedName>
    <definedName name="mvanthang0.5" localSheetId="1">#REF!</definedName>
    <definedName name="mvanthang0.5">#REF!</definedName>
    <definedName name="mvanthang2" localSheetId="1">#REF!</definedName>
    <definedName name="mvanthang2">#REF!</definedName>
    <definedName name="mvar">#REF!</definedName>
    <definedName name="MVF_641">#REF!</definedName>
    <definedName name="MVF_641_2">#REF!</definedName>
    <definedName name="MVF_ADM16">#REF!</definedName>
    <definedName name="MVF_ITMHW">#REF!</definedName>
    <definedName name="MVF_ITMSW">#REF!</definedName>
    <definedName name="MVF_MISC">#REF!</definedName>
    <definedName name="MVF_PHASE">#REF!</definedName>
    <definedName name="MVF_PHASE_2">#REF!</definedName>
    <definedName name="MVS" localSheetId="1">#REF!</definedName>
    <definedName name="MVS">#REF!</definedName>
    <definedName name="mw" localSheetId="3" hidden="1">{#N/A,#N/A,FALSE,"Pharm";#N/A,#N/A,FALSE,"WWCM"}</definedName>
    <definedName name="mw" localSheetId="7" hidden="1">{#N/A,#N/A,FALSE,"Pharm";#N/A,#N/A,FALSE,"WWCM"}</definedName>
    <definedName name="mw" localSheetId="1" hidden="1">{#N/A,#N/A,FALSE,"Pharm";#N/A,#N/A,FALSE,"WWCM"}</definedName>
    <definedName name="mw" localSheetId="5" hidden="1">{#N/A,#N/A,FALSE,"Pharm";#N/A,#N/A,FALSE,"WWCM"}</definedName>
    <definedName name="mw" hidden="1">{#N/A,#N/A,FALSE,"Pharm";#N/A,#N/A,FALSE,"WWCM"}</definedName>
    <definedName name="MW_SITES" localSheetId="1">#REF!</definedName>
    <definedName name="MW_SITES">#REF!</definedName>
    <definedName name="MWACC" localSheetId="1">#REF!</definedName>
    <definedName name="MWACC">#REF!</definedName>
    <definedName name="MWINDOW" localSheetId="1">#REF!</definedName>
    <definedName name="MWINDOW">#REF!</definedName>
    <definedName name="MWORKING" localSheetId="1">#REF!</definedName>
    <definedName name="MWORKING">#REF!</definedName>
    <definedName name="mxebombt90" localSheetId="1">#REF!</definedName>
    <definedName name="mxebombt90">#REF!</definedName>
    <definedName name="mxenanghang1.5" localSheetId="1">#REF!</definedName>
    <definedName name="mxenanghang1.5">#REF!</definedName>
    <definedName name="mxenanghang12" localSheetId="1">#REF!</definedName>
    <definedName name="mxenanghang12">#REF!</definedName>
    <definedName name="mxenanghang3" localSheetId="1">#REF!</definedName>
    <definedName name="mxenanghang3">#REF!</definedName>
    <definedName name="mxenanghang3.2" localSheetId="1">#REF!</definedName>
    <definedName name="mxenanghang3.2">#REF!</definedName>
    <definedName name="mxenanghang3.5" localSheetId="1">#REF!</definedName>
    <definedName name="mxenanghang3.5">#REF!</definedName>
    <definedName name="mxenanghang5" localSheetId="1">#REF!</definedName>
    <definedName name="mxenanghang5">#REF!</definedName>
    <definedName name="mxetuoinhua190" localSheetId="1">#REF!</definedName>
    <definedName name="mxetuoinhua190">#REF!</definedName>
    <definedName name="MXP" localSheetId="1">#REF!</definedName>
    <definedName name="MXP">#REF!</definedName>
    <definedName name="MXP_1">"#REF!"</definedName>
    <definedName name="mxuclat0.40" localSheetId="1">#REF!</definedName>
    <definedName name="mxuclat0.40">#REF!</definedName>
    <definedName name="mxuclat1.00" localSheetId="1">#REF!</definedName>
    <definedName name="mxuclat1.00">#REF!</definedName>
    <definedName name="mxuclat1.65" localSheetId="1">#REF!</definedName>
    <definedName name="mxuclat1.65">#REF!</definedName>
    <definedName name="mxuclat2.00" localSheetId="1">#REF!</definedName>
    <definedName name="mxuclat2.00">#REF!</definedName>
    <definedName name="mxuclat2.80" localSheetId="1">#REF!</definedName>
    <definedName name="mxuclat2.80">#REF!</definedName>
    <definedName name="MyBegOfYEar" localSheetId="2">IF([0]!BegOfYear5253week&lt;&gt;"",[0]!BegOfYear5253week,IF('Balance Sheet Consolidated'!TaxYearEnd="","",'Balance Sheet Consolidated'!TaxYearEnd-364))</definedName>
    <definedName name="MyBegOfYEar" localSheetId="6">IF([0]!BegOfYear5253week&lt;&gt;"",[0]!BegOfYear5253week,IF([0]!TaxYearEnd="","",[0]!TaxYearEnd-364))</definedName>
    <definedName name="MyBegOfYEar" localSheetId="3">IF([0]!BegOfYear5253week&lt;&gt;"",[0]!BegOfYear5253week,IF([0]!TaxYearEnd="","",[0]!TaxYearEnd-364))</definedName>
    <definedName name="MyBegOfYEar" localSheetId="7">IF([0]!BegOfYear5253week&lt;&gt;"",[0]!BegOfYear5253week,IF([0]!TaxYearEnd="","",[0]!TaxYearEnd-364))</definedName>
    <definedName name="MyBegOfYEar" localSheetId="0">IF(BegOfYear5253week&lt;&gt;"",BegOfYear5253week,IF(TaxYearEnd="","",TaxYearEnd-364))</definedName>
    <definedName name="MyBegOfYEar" localSheetId="1">IF('Segment Consolidated'!BegOfYear5253week&lt;&gt;"",'Segment Consolidated'!BegOfYear5253week,IF('Segment Consolidated'!TaxYearEnd="","",'Segment Consolidated'!TaxYearEnd-364))</definedName>
    <definedName name="MyBegOfYEar" localSheetId="5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2">IF([0]!BookIncome = "","",[0]!BookIncome)</definedName>
    <definedName name="MyBookIncome" localSheetId="6">IF([0]!BookIncome = "","",[0]!BookIncome)</definedName>
    <definedName name="MyBookIncome" localSheetId="3">IF([0]!BookIncome = "","",[0]!BookIncome)</definedName>
    <definedName name="MyBookIncome" localSheetId="7">IF([0]!BookIncome = "","",[0]!BookIncome)</definedName>
    <definedName name="MyBookIncome" localSheetId="0">IF(BookIncome = "","",BookIncome)</definedName>
    <definedName name="MyBookIncome" localSheetId="1">IF('Segment Consolidated'!BookIncome = "","",'Segment Consolidated'!BookIncome)</definedName>
    <definedName name="MyBookIncome" localSheetId="5">IF(BookIncome = "","",BookIncome)</definedName>
    <definedName name="MyBookIncome">IF(BookIncome = "","",BookIncome)</definedName>
    <definedName name="MyBusiness" localSheetId="1">#REF!</definedName>
    <definedName name="MyBusiness">#REF!</definedName>
    <definedName name="MyCost" localSheetId="1">#REF!</definedName>
    <definedName name="MyCost">#REF!</definedName>
    <definedName name="Mydate" localSheetId="2">IF('Balance Sheet Consolidated'!TheName = "","",'Balance Sheet Consolidated'!TheName)</definedName>
    <definedName name="Mydate" localSheetId="6">IF([0]!TheName = "","",[0]!TheName)</definedName>
    <definedName name="Mydate" localSheetId="3">IF([0]!TheName = "","",[0]!TheName)</definedName>
    <definedName name="Mydate" localSheetId="7">IF([0]!TheName = "","",[0]!TheName)</definedName>
    <definedName name="Mydate" localSheetId="0">IF(TheName = "","",TheName)</definedName>
    <definedName name="Mydate" localSheetId="1">IF('Segment Consolidated'!TheName = "","",'Segment Consolidated'!TheName)</definedName>
    <definedName name="Mydate" localSheetId="5">IF(TheName = "","",TheName)</definedName>
    <definedName name="Mydate">IF(TheName = "","",TheName)</definedName>
    <definedName name="MyEndofEar" localSheetId="2">IF([0]!BegOfYear5253week&lt;&gt;"",[0]!BegOfYear5253week,IF('Balance Sheet Consolidated'!TaxYearEnd="","",'Balance Sheet Consolidated'!TaxYearEnd-364))</definedName>
    <definedName name="MyEndofEar" localSheetId="6">IF([0]!BegOfYear5253week&lt;&gt;"",[0]!BegOfYear5253week,IF([0]!TaxYearEnd="","",[0]!TaxYearEnd-364))</definedName>
    <definedName name="MyEndofEar" localSheetId="3">IF([0]!BegOfYear5253week&lt;&gt;"",[0]!BegOfYear5253week,IF([0]!TaxYearEnd="","",[0]!TaxYearEnd-364))</definedName>
    <definedName name="MyEndofEar" localSheetId="7">IF([0]!BegOfYear5253week&lt;&gt;"",[0]!BegOfYear5253week,IF([0]!TaxYearEnd="","",[0]!TaxYearEnd-364))</definedName>
    <definedName name="MyEndofEar" localSheetId="0">IF(BegOfYear5253week&lt;&gt;"",BegOfYear5253week,IF(TaxYearEnd="","",TaxYearEnd-364))</definedName>
    <definedName name="MyEndofEar" localSheetId="1">IF('Segment Consolidated'!BegOfYear5253week&lt;&gt;"",'Segment Consolidated'!BegOfYear5253week,IF('Segment Consolidated'!TaxYearEnd="","",'Segment Consolidated'!TaxYearEnd-364))</definedName>
    <definedName name="MyEndofEar" localSheetId="5">IF(BegOfYear5253week&lt;&gt;"",BegOfYear5253week,IF(TaxYearEnd="","",TaxYearEnd-364))</definedName>
    <definedName name="MyEndofEar">IF(BegOfYear5253week&lt;&gt;"",BegOfYear5253week,IF(TaxYearEnd="","",TaxYearEnd-364))</definedName>
    <definedName name="MyFdr" localSheetId="1">#REF!</definedName>
    <definedName name="MyFdr">#REF!</definedName>
    <definedName name="MyFEIN" localSheetId="2">IF([0]!FEIN="","",[0]!FEIN)</definedName>
    <definedName name="MyFEIN" localSheetId="6">IF([0]!FEIN="","",[0]!FEIN)</definedName>
    <definedName name="MyFEIN" localSheetId="3">IF([0]!FEIN="","",[0]!FEIN)</definedName>
    <definedName name="MyFEIN" localSheetId="7">IF([0]!FEIN="","",[0]!FEIN)</definedName>
    <definedName name="MyFEIN" localSheetId="0">IF(FEIN="","",FEIN)</definedName>
    <definedName name="MyFEIN" localSheetId="1">IF('Segment Consolidated'!FEIN="","",'Segment Consolidated'!FEIN)</definedName>
    <definedName name="MyFEIN" localSheetId="5">IF(FEIN="","",FEIN)</definedName>
    <definedName name="MyFEIN">IF(FEIN="","",FEIN)</definedName>
    <definedName name="Myfile" localSheetId="2">IF([0]!BookIncome = "","",[0]!BookIncome)</definedName>
    <definedName name="Myfile" localSheetId="6">IF([0]!BookIncome = "","",[0]!BookIncome)</definedName>
    <definedName name="Myfile" localSheetId="3">IF([0]!BookIncome = "","",[0]!BookIncome)</definedName>
    <definedName name="Myfile" localSheetId="7">IF([0]!BookIncome = "","",[0]!BookIncome)</definedName>
    <definedName name="Myfile" localSheetId="0">IF(BookIncome = "","",BookIncome)</definedName>
    <definedName name="Myfile" localSheetId="1">IF('Segment Consolidated'!BookIncome = "","",'Segment Consolidated'!BookIncome)</definedName>
    <definedName name="Myfile" localSheetId="5">IF(BookIncome = "","",BookIncome)</definedName>
    <definedName name="Myfile">IF(BookIncome = "","",BookIncome)</definedName>
    <definedName name="MyID" localSheetId="2">IF([0]!FEIN="","",[0]!FEIN)</definedName>
    <definedName name="MyID" localSheetId="6">IF([0]!FEIN="","",[0]!FEIN)</definedName>
    <definedName name="MyID" localSheetId="3">IF([0]!FEIN="","",[0]!FEIN)</definedName>
    <definedName name="MyID" localSheetId="7">IF([0]!FEIN="","",[0]!FEIN)</definedName>
    <definedName name="MyID" localSheetId="0">IF(FEIN="","",FEIN)</definedName>
    <definedName name="MyID" localSheetId="1">IF('Segment Consolidated'!FEIN="","",'Segment Consolidated'!FEIN)</definedName>
    <definedName name="MyID" localSheetId="5">IF(FEIN="","",FEIN)</definedName>
    <definedName name="MyID">IF(FEIN="","",FEIN)</definedName>
    <definedName name="MyIncome" localSheetId="2">IF([0]!BookIncome = "","",[0]!BookIncome)</definedName>
    <definedName name="MyIncome" localSheetId="6">IF([0]!BookIncome = "","",[0]!BookIncome)</definedName>
    <definedName name="MyIncome" localSheetId="3">IF([0]!BookIncome = "","",[0]!BookIncome)</definedName>
    <definedName name="MyIncome" localSheetId="7">IF([0]!BookIncome = "","",[0]!BookIncome)</definedName>
    <definedName name="MyIncome" localSheetId="0">IF(BookIncome = "","",BookIncome)</definedName>
    <definedName name="MyIncome" localSheetId="1">IF('Segment Consolidated'!BookIncome = "","",'Segment Consolidated'!BookIncome)</definedName>
    <definedName name="MyIncome" localSheetId="5">IF(BookIncome = "","",BookIncome)</definedName>
    <definedName name="MyIncome">IF(BookIncome = "","",BookIncome)</definedName>
    <definedName name="MyInland" localSheetId="1">#REF!</definedName>
    <definedName name="MyInland">#REF!</definedName>
    <definedName name="MyLastYear" localSheetId="2">IF('Balance Sheet Consolidated'!TaxYearEnd="","",'Balance Sheet Consolidated'!TaxYearEnd-366)</definedName>
    <definedName name="MyLastYear" localSheetId="6">IF([0]!TaxYearEnd="","",[0]!TaxYearEnd-366)</definedName>
    <definedName name="MyLastYear" localSheetId="3">IF([0]!TaxYearEnd="","",[0]!TaxYearEnd-366)</definedName>
    <definedName name="MyLastYear" localSheetId="7">IF([0]!TaxYearEnd="","",[0]!TaxYearEnd-366)</definedName>
    <definedName name="MyLastYear" localSheetId="0">IF(TaxYearEnd="","",TaxYearEnd-366)</definedName>
    <definedName name="MyLastYear" localSheetId="1">IF('Segment Consolidated'!TaxYearEnd="","",'Segment Consolidated'!TaxYearEnd-366)</definedName>
    <definedName name="MyLastYear" localSheetId="5">IF(TaxYearEnd="","",TaxYearEnd-366)</definedName>
    <definedName name="MyLastYear">IF(TaxYearEnd="","",TaxYearEnd-366)</definedName>
    <definedName name="myle" localSheetId="1">#REF!</definedName>
    <definedName name="myle">#REF!</definedName>
    <definedName name="MyName" localSheetId="2">IF('Balance Sheet Consolidated'!TheName = "","",'Balance Sheet Consolidated'!TheName)</definedName>
    <definedName name="MyName" localSheetId="6">IF([0]!TheName = "","",[0]!TheName)</definedName>
    <definedName name="MyName" localSheetId="3">IF([0]!TheName = "","",[0]!TheName)</definedName>
    <definedName name="MyName" localSheetId="7">IF([0]!TheName = "","",[0]!TheName)</definedName>
    <definedName name="MyName" localSheetId="0">IF(TheName = "","",TheName)</definedName>
    <definedName name="MyName" localSheetId="1">IF('Segment Consolidated'!TheName = "","",'Segment Consolidated'!TheName)</definedName>
    <definedName name="MyName" localSheetId="5">IF(TheName = "","",TheName)</definedName>
    <definedName name="MyName">IF(TheName = "","",TheName)</definedName>
    <definedName name="MyNextday" localSheetId="2">IF('Balance Sheet Consolidated'!TaxYearEnd="","",'Balance Sheet Consolidated'!TaxYearEnd+365)</definedName>
    <definedName name="MyNextday" localSheetId="6">IF([0]!TaxYearEnd="","",[0]!TaxYearEnd+365)</definedName>
    <definedName name="MyNextday" localSheetId="3">IF([0]!TaxYearEnd="","",[0]!TaxYearEnd+365)</definedName>
    <definedName name="MyNextday" localSheetId="7">IF([0]!TaxYearEnd="","",[0]!TaxYearEnd+365)</definedName>
    <definedName name="MyNextday" localSheetId="0">IF(TaxYearEnd="","",TaxYearEnd+365)</definedName>
    <definedName name="MyNextday" localSheetId="1">IF('Segment Consolidated'!TaxYearEnd="","",'Segment Consolidated'!TaxYearEnd+365)</definedName>
    <definedName name="MyNextday" localSheetId="5">IF(TaxYearEnd="","",TaxYearEnd+365)</definedName>
    <definedName name="MyNextday">IF(TaxYearEnd="","",TaxYearEnd+365)</definedName>
    <definedName name="MyNextYear" localSheetId="2">IF('Balance Sheet Consolidated'!TaxYearEnd="","",'Balance Sheet Consolidated'!TaxYearEnd+365)</definedName>
    <definedName name="MyNextYear" localSheetId="6">IF([0]!TaxYearEnd="","",[0]!TaxYearEnd+365)</definedName>
    <definedName name="MyNextYear" localSheetId="3">IF([0]!TaxYearEnd="","",[0]!TaxYearEnd+365)</definedName>
    <definedName name="MyNextYear" localSheetId="7">IF([0]!TaxYearEnd="","",[0]!TaxYearEnd+365)</definedName>
    <definedName name="MyNextYear" localSheetId="0">IF(TaxYearEnd="","",TaxYearEnd+365)</definedName>
    <definedName name="MyNextYear" localSheetId="1">IF('Segment Consolidated'!TaxYearEnd="","",'Segment Consolidated'!TaxYearEnd+365)</definedName>
    <definedName name="MyNextYear" localSheetId="5">IF(TaxYearEnd="","",TaxYearEnd+365)</definedName>
    <definedName name="MyNextYear">IF(TaxYearEnd="","",TaxYearEnd+365)</definedName>
    <definedName name="myr">#REF!</definedName>
    <definedName name="MyRange" localSheetId="1">#REF!</definedName>
    <definedName name="MyRange">#REF!</definedName>
    <definedName name="MYRMAY08" localSheetId="1">#REF!</definedName>
    <definedName name="MYRMAY08">#REF!</definedName>
    <definedName name="MYROCT08" localSheetId="1">#REF!</definedName>
    <definedName name="MYROCT08">#REF!</definedName>
    <definedName name="MyTaxYear" localSheetId="2">IF('Balance Sheet Consolidated'!TaxYearEnd="","",'Balance Sheet Consolidated'!TaxYearEnd)</definedName>
    <definedName name="MyTaxYear" localSheetId="6">IF([0]!TaxYearEnd="","",[0]!TaxYearEnd)</definedName>
    <definedName name="MyTaxYear" localSheetId="3">IF([0]!TaxYearEnd="","",[0]!TaxYearEnd)</definedName>
    <definedName name="MyTaxYear" localSheetId="7">IF([0]!TaxYearEnd="","",[0]!TaxYearEnd)</definedName>
    <definedName name="MyTaxYear" localSheetId="0">IF(TaxYearEnd="","",TaxYearEnd)</definedName>
    <definedName name="MyTaxYear" localSheetId="1">IF('Segment Consolidated'!TaxYearEnd="","",'Segment Consolidated'!TaxYearEnd)</definedName>
    <definedName name="MyTaxYear" localSheetId="5">IF(TaxYearEnd="","",TaxYearEnd)</definedName>
    <definedName name="MyTaxYear">IF(TaxYearEnd="","",TaxYearEnd)</definedName>
    <definedName name="Mythisyear" localSheetId="2">IF('Balance Sheet Consolidated'!TaxYearEnd="","",'Balance Sheet Consolidated'!TaxYearEnd-366)</definedName>
    <definedName name="Mythisyear" localSheetId="6">IF([0]!TaxYearEnd="","",[0]!TaxYearEnd-366)</definedName>
    <definedName name="Mythisyear" localSheetId="3">IF([0]!TaxYearEnd="","",[0]!TaxYearEnd-366)</definedName>
    <definedName name="Mythisyear" localSheetId="7">IF([0]!TaxYearEnd="","",[0]!TaxYearEnd-366)</definedName>
    <definedName name="Mythisyear" localSheetId="0">IF(TaxYearEnd="","",TaxYearEnd-366)</definedName>
    <definedName name="Mythisyear" localSheetId="1">IF('Segment Consolidated'!TaxYearEnd="","",'Segment Consolidated'!TaxYearEnd-366)</definedName>
    <definedName name="Mythisyear" localSheetId="5">IF(TaxYearEnd="","",TaxYearEnd-366)</definedName>
    <definedName name="Mythisyear">IF(TaxYearEnd="","",TaxYearEnd-366)</definedName>
    <definedName name="MyTotal" localSheetId="1">#REF!</definedName>
    <definedName name="MyTotal">#REF!</definedName>
    <definedName name="MYUJTG" localSheetId="2" hidden="1">{#N/A,#N/A,FALSE,"EW"}</definedName>
    <definedName name="MYUJTG" localSheetId="6" hidden="1">{#N/A,#N/A,FALSE,"EW"}</definedName>
    <definedName name="MYUJTG" localSheetId="3" hidden="1">{#N/A,#N/A,FALSE,"EW"}</definedName>
    <definedName name="MYUJTG" localSheetId="7" hidden="1">{#N/A,#N/A,FALSE,"EW"}</definedName>
    <definedName name="MYUJTG" localSheetId="0" hidden="1">{#N/A,#N/A,FALSE,"EW"}</definedName>
    <definedName name="MYUJTG" localSheetId="1" hidden="1">{#N/A,#N/A,FALSE,"EW"}</definedName>
    <definedName name="MYUJTG" localSheetId="5" hidden="1">{#N/A,#N/A,FALSE,"EW"}</definedName>
    <definedName name="MYUJTG" hidden="1">{#N/A,#N/A,FALSE,"EW"}</definedName>
    <definedName name="MyYear" localSheetId="2">IF('Balance Sheet Consolidated'!TaxYearEnd="","",'Balance Sheet Consolidated'!TaxYearEnd+365)</definedName>
    <definedName name="MyYear" localSheetId="6">IF([0]!TaxYearEnd="","",[0]!TaxYearEnd+365)</definedName>
    <definedName name="MyYear" localSheetId="3">IF([0]!TaxYearEnd="","",[0]!TaxYearEnd+365)</definedName>
    <definedName name="MyYear" localSheetId="7">IF([0]!TaxYearEnd="","",[0]!TaxYearEnd+365)</definedName>
    <definedName name="MyYear" localSheetId="0">IF(TaxYearEnd="","",TaxYearEnd+365)</definedName>
    <definedName name="MyYear" localSheetId="1">IF('Segment Consolidated'!TaxYearEnd="","",'Segment Consolidated'!TaxYearEnd+365)</definedName>
    <definedName name="MyYear" localSheetId="5">IF(TaxYearEnd="","",TaxYearEnd+365)</definedName>
    <definedName name="MyYear">IF(TaxYearEnd="","",TaxYearEnd+365)</definedName>
    <definedName name="N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" localSheetId="1" hidden="1">#REF!</definedName>
    <definedName name="n" localSheetId="5" hidden="1">#REF!</definedName>
    <definedName name="n" hidden="1">#REF!</definedName>
    <definedName name="N_" localSheetId="1">#REF!</definedName>
    <definedName name="N_">#REF!</definedName>
    <definedName name="N_1" localSheetId="1">#REF!</definedName>
    <definedName name="N_1">#REF!</definedName>
    <definedName name="N_2" localSheetId="1">#REF!</definedName>
    <definedName name="N_2">#REF!</definedName>
    <definedName name="N_3" localSheetId="1">#REF!</definedName>
    <definedName name="N_3">#REF!</definedName>
    <definedName name="N1_" localSheetId="1">#REF!</definedName>
    <definedName name="N1_">#REF!</definedName>
    <definedName name="N2_" localSheetId="1">#REF!</definedName>
    <definedName name="N2_">#REF!</definedName>
    <definedName name="N3_" localSheetId="1">#REF!</definedName>
    <definedName name="N3_">#REF!</definedName>
    <definedName name="na" localSheetId="2" hidden="1">{"2",#N/A,FALSE,"Q1 03-04";"1",#N/A,FALSE,"Q1 03-04"}</definedName>
    <definedName name="na" localSheetId="6" hidden="1">{"2",#N/A,FALSE,"Q1 03-04";"1",#N/A,FALSE,"Q1 03-04"}</definedName>
    <definedName name="na" localSheetId="3" hidden="1">{"2",#N/A,FALSE,"Q1 03-04";"1",#N/A,FALSE,"Q1 03-04"}</definedName>
    <definedName name="na" localSheetId="7" hidden="1">{"2",#N/A,FALSE,"Q1 03-04";"1",#N/A,FALSE,"Q1 03-04"}</definedName>
    <definedName name="na" localSheetId="0" hidden="1">{"2",#N/A,FALSE,"Q1 03-04";"1",#N/A,FALSE,"Q1 03-04"}</definedName>
    <definedName name="na" localSheetId="1" hidden="1">{"2",#N/A,FALSE,"Q1 03-04";"1",#N/A,FALSE,"Q1 03-04"}</definedName>
    <definedName name="na" localSheetId="5" hidden="1">{"2",#N/A,FALSE,"Q1 03-04";"1",#N/A,FALSE,"Q1 03-04"}</definedName>
    <definedName name="na" hidden="1">{"2",#N/A,FALSE,"Q1 03-04";"1",#N/A,FALSE,"Q1 03-04"}</definedName>
    <definedName name="na_1" localSheetId="2" hidden="1">{"2",#N/A,FALSE,"Q1 03-04";"1",#N/A,FALSE,"Q1 03-04"}</definedName>
    <definedName name="na_1" localSheetId="6" hidden="1">{"2",#N/A,FALSE,"Q1 03-04";"1",#N/A,FALSE,"Q1 03-04"}</definedName>
    <definedName name="na_1" localSheetId="3" hidden="1">{"2",#N/A,FALSE,"Q1 03-04";"1",#N/A,FALSE,"Q1 03-04"}</definedName>
    <definedName name="na_1" localSheetId="7" hidden="1">{"2",#N/A,FALSE,"Q1 03-04";"1",#N/A,FALSE,"Q1 03-04"}</definedName>
    <definedName name="na_1" localSheetId="0" hidden="1">{"2",#N/A,FALSE,"Q1 03-04";"1",#N/A,FALSE,"Q1 03-04"}</definedName>
    <definedName name="na_1" localSheetId="1" hidden="1">{"2",#N/A,FALSE,"Q1 03-04";"1",#N/A,FALSE,"Q1 03-04"}</definedName>
    <definedName name="na_1" localSheetId="5" hidden="1">{"2",#N/A,FALSE,"Q1 03-04";"1",#N/A,FALSE,"Q1 03-04"}</definedName>
    <definedName name="na_1" hidden="1">{"2",#N/A,FALSE,"Q1 03-04";"1",#N/A,FALSE,"Q1 03-04"}</definedName>
    <definedName name="na_1_1" localSheetId="2" hidden="1">{"2",#N/A,FALSE,"Q1 03-04";"1",#N/A,FALSE,"Q1 03-04"}</definedName>
    <definedName name="na_1_1" localSheetId="6" hidden="1">{"2",#N/A,FALSE,"Q1 03-04";"1",#N/A,FALSE,"Q1 03-04"}</definedName>
    <definedName name="na_1_1" localSheetId="3" hidden="1">{"2",#N/A,FALSE,"Q1 03-04";"1",#N/A,FALSE,"Q1 03-04"}</definedName>
    <definedName name="na_1_1" localSheetId="7" hidden="1">{"2",#N/A,FALSE,"Q1 03-04";"1",#N/A,FALSE,"Q1 03-04"}</definedName>
    <definedName name="na_1_1" localSheetId="0" hidden="1">{"2",#N/A,FALSE,"Q1 03-04";"1",#N/A,FALSE,"Q1 03-04"}</definedName>
    <definedName name="na_1_1" localSheetId="1" hidden="1">{"2",#N/A,FALSE,"Q1 03-04";"1",#N/A,FALSE,"Q1 03-04"}</definedName>
    <definedName name="na_1_1" localSheetId="5" hidden="1">{"2",#N/A,FALSE,"Q1 03-04";"1",#N/A,FALSE,"Q1 03-04"}</definedName>
    <definedName name="na_1_1" hidden="1">{"2",#N/A,FALSE,"Q1 03-04";"1",#N/A,FALSE,"Q1 03-04"}</definedName>
    <definedName name="na_1_1_1" localSheetId="2" hidden="1">{"2",#N/A,FALSE,"Q1 03-04";"1",#N/A,FALSE,"Q1 03-04"}</definedName>
    <definedName name="na_1_1_1" localSheetId="6" hidden="1">{"2",#N/A,FALSE,"Q1 03-04";"1",#N/A,FALSE,"Q1 03-04"}</definedName>
    <definedName name="na_1_1_1" localSheetId="3" hidden="1">{"2",#N/A,FALSE,"Q1 03-04";"1",#N/A,FALSE,"Q1 03-04"}</definedName>
    <definedName name="na_1_1_1" localSheetId="7" hidden="1">{"2",#N/A,FALSE,"Q1 03-04";"1",#N/A,FALSE,"Q1 03-04"}</definedName>
    <definedName name="na_1_1_1" localSheetId="0" hidden="1">{"2",#N/A,FALSE,"Q1 03-04";"1",#N/A,FALSE,"Q1 03-04"}</definedName>
    <definedName name="na_1_1_1" localSheetId="1" hidden="1">{"2",#N/A,FALSE,"Q1 03-04";"1",#N/A,FALSE,"Q1 03-04"}</definedName>
    <definedName name="na_1_1_1" localSheetId="5" hidden="1">{"2",#N/A,FALSE,"Q1 03-04";"1",#N/A,FALSE,"Q1 03-04"}</definedName>
    <definedName name="na_1_1_1" hidden="1">{"2",#N/A,FALSE,"Q1 03-04";"1",#N/A,FALSE,"Q1 03-04"}</definedName>
    <definedName name="na_1_1_1_1" localSheetId="2" hidden="1">{"2",#N/A,FALSE,"Q1 03-04";"1",#N/A,FALSE,"Q1 03-04"}</definedName>
    <definedName name="na_1_1_1_1" localSheetId="6" hidden="1">{"2",#N/A,FALSE,"Q1 03-04";"1",#N/A,FALSE,"Q1 03-04"}</definedName>
    <definedName name="na_1_1_1_1" localSheetId="3" hidden="1">{"2",#N/A,FALSE,"Q1 03-04";"1",#N/A,FALSE,"Q1 03-04"}</definedName>
    <definedName name="na_1_1_1_1" localSheetId="7" hidden="1">{"2",#N/A,FALSE,"Q1 03-04";"1",#N/A,FALSE,"Q1 03-04"}</definedName>
    <definedName name="na_1_1_1_1" localSheetId="0" hidden="1">{"2",#N/A,FALSE,"Q1 03-04";"1",#N/A,FALSE,"Q1 03-04"}</definedName>
    <definedName name="na_1_1_1_1" localSheetId="1" hidden="1">{"2",#N/A,FALSE,"Q1 03-04";"1",#N/A,FALSE,"Q1 03-04"}</definedName>
    <definedName name="na_1_1_1_1" localSheetId="5" hidden="1">{"2",#N/A,FALSE,"Q1 03-04";"1",#N/A,FALSE,"Q1 03-04"}</definedName>
    <definedName name="na_1_1_1_1" hidden="1">{"2",#N/A,FALSE,"Q1 03-04";"1",#N/A,FALSE,"Q1 03-04"}</definedName>
    <definedName name="na_1_1_1_2" localSheetId="2" hidden="1">{"2",#N/A,FALSE,"Q1 03-04";"1",#N/A,FALSE,"Q1 03-04"}</definedName>
    <definedName name="na_1_1_1_2" localSheetId="6" hidden="1">{"2",#N/A,FALSE,"Q1 03-04";"1",#N/A,FALSE,"Q1 03-04"}</definedName>
    <definedName name="na_1_1_1_2" localSheetId="3" hidden="1">{"2",#N/A,FALSE,"Q1 03-04";"1",#N/A,FALSE,"Q1 03-04"}</definedName>
    <definedName name="na_1_1_1_2" localSheetId="7" hidden="1">{"2",#N/A,FALSE,"Q1 03-04";"1",#N/A,FALSE,"Q1 03-04"}</definedName>
    <definedName name="na_1_1_1_2" localSheetId="0" hidden="1">{"2",#N/A,FALSE,"Q1 03-04";"1",#N/A,FALSE,"Q1 03-04"}</definedName>
    <definedName name="na_1_1_1_2" localSheetId="1" hidden="1">{"2",#N/A,FALSE,"Q1 03-04";"1",#N/A,FALSE,"Q1 03-04"}</definedName>
    <definedName name="na_1_1_1_2" localSheetId="5" hidden="1">{"2",#N/A,FALSE,"Q1 03-04";"1",#N/A,FALSE,"Q1 03-04"}</definedName>
    <definedName name="na_1_1_1_2" hidden="1">{"2",#N/A,FALSE,"Q1 03-04";"1",#N/A,FALSE,"Q1 03-04"}</definedName>
    <definedName name="na_1_1_1_3" localSheetId="2" hidden="1">{"2",#N/A,FALSE,"Q1 03-04";"1",#N/A,FALSE,"Q1 03-04"}</definedName>
    <definedName name="na_1_1_1_3" localSheetId="6" hidden="1">{"2",#N/A,FALSE,"Q1 03-04";"1",#N/A,FALSE,"Q1 03-04"}</definedName>
    <definedName name="na_1_1_1_3" localSheetId="3" hidden="1">{"2",#N/A,FALSE,"Q1 03-04";"1",#N/A,FALSE,"Q1 03-04"}</definedName>
    <definedName name="na_1_1_1_3" localSheetId="7" hidden="1">{"2",#N/A,FALSE,"Q1 03-04";"1",#N/A,FALSE,"Q1 03-04"}</definedName>
    <definedName name="na_1_1_1_3" localSheetId="0" hidden="1">{"2",#N/A,FALSE,"Q1 03-04";"1",#N/A,FALSE,"Q1 03-04"}</definedName>
    <definedName name="na_1_1_1_3" localSheetId="1" hidden="1">{"2",#N/A,FALSE,"Q1 03-04";"1",#N/A,FALSE,"Q1 03-04"}</definedName>
    <definedName name="na_1_1_1_3" localSheetId="5" hidden="1">{"2",#N/A,FALSE,"Q1 03-04";"1",#N/A,FALSE,"Q1 03-04"}</definedName>
    <definedName name="na_1_1_1_3" hidden="1">{"2",#N/A,FALSE,"Q1 03-04";"1",#N/A,FALSE,"Q1 03-04"}</definedName>
    <definedName name="na_1_1_2" localSheetId="2" hidden="1">{"2",#N/A,FALSE,"Q1 03-04";"1",#N/A,FALSE,"Q1 03-04"}</definedName>
    <definedName name="na_1_1_2" localSheetId="6" hidden="1">{"2",#N/A,FALSE,"Q1 03-04";"1",#N/A,FALSE,"Q1 03-04"}</definedName>
    <definedName name="na_1_1_2" localSheetId="3" hidden="1">{"2",#N/A,FALSE,"Q1 03-04";"1",#N/A,FALSE,"Q1 03-04"}</definedName>
    <definedName name="na_1_1_2" localSheetId="7" hidden="1">{"2",#N/A,FALSE,"Q1 03-04";"1",#N/A,FALSE,"Q1 03-04"}</definedName>
    <definedName name="na_1_1_2" localSheetId="0" hidden="1">{"2",#N/A,FALSE,"Q1 03-04";"1",#N/A,FALSE,"Q1 03-04"}</definedName>
    <definedName name="na_1_1_2" localSheetId="1" hidden="1">{"2",#N/A,FALSE,"Q1 03-04";"1",#N/A,FALSE,"Q1 03-04"}</definedName>
    <definedName name="na_1_1_2" localSheetId="5" hidden="1">{"2",#N/A,FALSE,"Q1 03-04";"1",#N/A,FALSE,"Q1 03-04"}</definedName>
    <definedName name="na_1_1_2" hidden="1">{"2",#N/A,FALSE,"Q1 03-04";"1",#N/A,FALSE,"Q1 03-04"}</definedName>
    <definedName name="na_1_1_3" localSheetId="2" hidden="1">{"2",#N/A,FALSE,"Q1 03-04";"1",#N/A,FALSE,"Q1 03-04"}</definedName>
    <definedName name="na_1_1_3" localSheetId="6" hidden="1">{"2",#N/A,FALSE,"Q1 03-04";"1",#N/A,FALSE,"Q1 03-04"}</definedName>
    <definedName name="na_1_1_3" localSheetId="3" hidden="1">{"2",#N/A,FALSE,"Q1 03-04";"1",#N/A,FALSE,"Q1 03-04"}</definedName>
    <definedName name="na_1_1_3" localSheetId="7" hidden="1">{"2",#N/A,FALSE,"Q1 03-04";"1",#N/A,FALSE,"Q1 03-04"}</definedName>
    <definedName name="na_1_1_3" localSheetId="0" hidden="1">{"2",#N/A,FALSE,"Q1 03-04";"1",#N/A,FALSE,"Q1 03-04"}</definedName>
    <definedName name="na_1_1_3" localSheetId="1" hidden="1">{"2",#N/A,FALSE,"Q1 03-04";"1",#N/A,FALSE,"Q1 03-04"}</definedName>
    <definedName name="na_1_1_3" localSheetId="5" hidden="1">{"2",#N/A,FALSE,"Q1 03-04";"1",#N/A,FALSE,"Q1 03-04"}</definedName>
    <definedName name="na_1_1_3" hidden="1">{"2",#N/A,FALSE,"Q1 03-04";"1",#N/A,FALSE,"Q1 03-04"}</definedName>
    <definedName name="na_1_1_4" localSheetId="2" hidden="1">{"2",#N/A,FALSE,"Q1 03-04";"1",#N/A,FALSE,"Q1 03-04"}</definedName>
    <definedName name="na_1_1_4" localSheetId="6" hidden="1">{"2",#N/A,FALSE,"Q1 03-04";"1",#N/A,FALSE,"Q1 03-04"}</definedName>
    <definedName name="na_1_1_4" localSheetId="3" hidden="1">{"2",#N/A,FALSE,"Q1 03-04";"1",#N/A,FALSE,"Q1 03-04"}</definedName>
    <definedName name="na_1_1_4" localSheetId="7" hidden="1">{"2",#N/A,FALSE,"Q1 03-04";"1",#N/A,FALSE,"Q1 03-04"}</definedName>
    <definedName name="na_1_1_4" localSheetId="0" hidden="1">{"2",#N/A,FALSE,"Q1 03-04";"1",#N/A,FALSE,"Q1 03-04"}</definedName>
    <definedName name="na_1_1_4" localSheetId="1" hidden="1">{"2",#N/A,FALSE,"Q1 03-04";"1",#N/A,FALSE,"Q1 03-04"}</definedName>
    <definedName name="na_1_1_4" localSheetId="5" hidden="1">{"2",#N/A,FALSE,"Q1 03-04";"1",#N/A,FALSE,"Q1 03-04"}</definedName>
    <definedName name="na_1_1_4" hidden="1">{"2",#N/A,FALSE,"Q1 03-04";"1",#N/A,FALSE,"Q1 03-04"}</definedName>
    <definedName name="na_1_2" localSheetId="2" hidden="1">{"2",#N/A,FALSE,"Q1 03-04";"1",#N/A,FALSE,"Q1 03-04"}</definedName>
    <definedName name="na_1_2" localSheetId="6" hidden="1">{"2",#N/A,FALSE,"Q1 03-04";"1",#N/A,FALSE,"Q1 03-04"}</definedName>
    <definedName name="na_1_2" localSheetId="3" hidden="1">{"2",#N/A,FALSE,"Q1 03-04";"1",#N/A,FALSE,"Q1 03-04"}</definedName>
    <definedName name="na_1_2" localSheetId="7" hidden="1">{"2",#N/A,FALSE,"Q1 03-04";"1",#N/A,FALSE,"Q1 03-04"}</definedName>
    <definedName name="na_1_2" localSheetId="0" hidden="1">{"2",#N/A,FALSE,"Q1 03-04";"1",#N/A,FALSE,"Q1 03-04"}</definedName>
    <definedName name="na_1_2" localSheetId="1" hidden="1">{"2",#N/A,FALSE,"Q1 03-04";"1",#N/A,FALSE,"Q1 03-04"}</definedName>
    <definedName name="na_1_2" localSheetId="5" hidden="1">{"2",#N/A,FALSE,"Q1 03-04";"1",#N/A,FALSE,"Q1 03-04"}</definedName>
    <definedName name="na_1_2" hidden="1">{"2",#N/A,FALSE,"Q1 03-04";"1",#N/A,FALSE,"Q1 03-04"}</definedName>
    <definedName name="na_1_2_1" localSheetId="2" hidden="1">{"2",#N/A,FALSE,"Q1 03-04";"1",#N/A,FALSE,"Q1 03-04"}</definedName>
    <definedName name="na_1_2_1" localSheetId="6" hidden="1">{"2",#N/A,FALSE,"Q1 03-04";"1",#N/A,FALSE,"Q1 03-04"}</definedName>
    <definedName name="na_1_2_1" localSheetId="3" hidden="1">{"2",#N/A,FALSE,"Q1 03-04";"1",#N/A,FALSE,"Q1 03-04"}</definedName>
    <definedName name="na_1_2_1" localSheetId="7" hidden="1">{"2",#N/A,FALSE,"Q1 03-04";"1",#N/A,FALSE,"Q1 03-04"}</definedName>
    <definedName name="na_1_2_1" localSheetId="0" hidden="1">{"2",#N/A,FALSE,"Q1 03-04";"1",#N/A,FALSE,"Q1 03-04"}</definedName>
    <definedName name="na_1_2_1" localSheetId="1" hidden="1">{"2",#N/A,FALSE,"Q1 03-04";"1",#N/A,FALSE,"Q1 03-04"}</definedName>
    <definedName name="na_1_2_1" localSheetId="5" hidden="1">{"2",#N/A,FALSE,"Q1 03-04";"1",#N/A,FALSE,"Q1 03-04"}</definedName>
    <definedName name="na_1_2_1" hidden="1">{"2",#N/A,FALSE,"Q1 03-04";"1",#N/A,FALSE,"Q1 03-04"}</definedName>
    <definedName name="na_1_2_2" localSheetId="2" hidden="1">{"2",#N/A,FALSE,"Q1 03-04";"1",#N/A,FALSE,"Q1 03-04"}</definedName>
    <definedName name="na_1_2_2" localSheetId="6" hidden="1">{"2",#N/A,FALSE,"Q1 03-04";"1",#N/A,FALSE,"Q1 03-04"}</definedName>
    <definedName name="na_1_2_2" localSheetId="3" hidden="1">{"2",#N/A,FALSE,"Q1 03-04";"1",#N/A,FALSE,"Q1 03-04"}</definedName>
    <definedName name="na_1_2_2" localSheetId="7" hidden="1">{"2",#N/A,FALSE,"Q1 03-04";"1",#N/A,FALSE,"Q1 03-04"}</definedName>
    <definedName name="na_1_2_2" localSheetId="0" hidden="1">{"2",#N/A,FALSE,"Q1 03-04";"1",#N/A,FALSE,"Q1 03-04"}</definedName>
    <definedName name="na_1_2_2" localSheetId="1" hidden="1">{"2",#N/A,FALSE,"Q1 03-04";"1",#N/A,FALSE,"Q1 03-04"}</definedName>
    <definedName name="na_1_2_2" localSheetId="5" hidden="1">{"2",#N/A,FALSE,"Q1 03-04";"1",#N/A,FALSE,"Q1 03-04"}</definedName>
    <definedName name="na_1_2_2" hidden="1">{"2",#N/A,FALSE,"Q1 03-04";"1",#N/A,FALSE,"Q1 03-04"}</definedName>
    <definedName name="na_1_2_3" localSheetId="2" hidden="1">{"2",#N/A,FALSE,"Q1 03-04";"1",#N/A,FALSE,"Q1 03-04"}</definedName>
    <definedName name="na_1_2_3" localSheetId="6" hidden="1">{"2",#N/A,FALSE,"Q1 03-04";"1",#N/A,FALSE,"Q1 03-04"}</definedName>
    <definedName name="na_1_2_3" localSheetId="3" hidden="1">{"2",#N/A,FALSE,"Q1 03-04";"1",#N/A,FALSE,"Q1 03-04"}</definedName>
    <definedName name="na_1_2_3" localSheetId="7" hidden="1">{"2",#N/A,FALSE,"Q1 03-04";"1",#N/A,FALSE,"Q1 03-04"}</definedName>
    <definedName name="na_1_2_3" localSheetId="0" hidden="1">{"2",#N/A,FALSE,"Q1 03-04";"1",#N/A,FALSE,"Q1 03-04"}</definedName>
    <definedName name="na_1_2_3" localSheetId="1" hidden="1">{"2",#N/A,FALSE,"Q1 03-04";"1",#N/A,FALSE,"Q1 03-04"}</definedName>
    <definedName name="na_1_2_3" localSheetId="5" hidden="1">{"2",#N/A,FALSE,"Q1 03-04";"1",#N/A,FALSE,"Q1 03-04"}</definedName>
    <definedName name="na_1_2_3" hidden="1">{"2",#N/A,FALSE,"Q1 03-04";"1",#N/A,FALSE,"Q1 03-04"}</definedName>
    <definedName name="na_1_3" localSheetId="2" hidden="1">{"2",#N/A,FALSE,"Q1 03-04";"1",#N/A,FALSE,"Q1 03-04"}</definedName>
    <definedName name="na_1_3" localSheetId="6" hidden="1">{"2",#N/A,FALSE,"Q1 03-04";"1",#N/A,FALSE,"Q1 03-04"}</definedName>
    <definedName name="na_1_3" localSheetId="3" hidden="1">{"2",#N/A,FALSE,"Q1 03-04";"1",#N/A,FALSE,"Q1 03-04"}</definedName>
    <definedName name="na_1_3" localSheetId="7" hidden="1">{"2",#N/A,FALSE,"Q1 03-04";"1",#N/A,FALSE,"Q1 03-04"}</definedName>
    <definedName name="na_1_3" localSheetId="0" hidden="1">{"2",#N/A,FALSE,"Q1 03-04";"1",#N/A,FALSE,"Q1 03-04"}</definedName>
    <definedName name="na_1_3" localSheetId="1" hidden="1">{"2",#N/A,FALSE,"Q1 03-04";"1",#N/A,FALSE,"Q1 03-04"}</definedName>
    <definedName name="na_1_3" localSheetId="5" hidden="1">{"2",#N/A,FALSE,"Q1 03-04";"1",#N/A,FALSE,"Q1 03-04"}</definedName>
    <definedName name="na_1_3" hidden="1">{"2",#N/A,FALSE,"Q1 03-04";"1",#N/A,FALSE,"Q1 03-04"}</definedName>
    <definedName name="na_1_4" localSheetId="2" hidden="1">{"2",#N/A,FALSE,"Q1 03-04";"1",#N/A,FALSE,"Q1 03-04"}</definedName>
    <definedName name="na_1_4" localSheetId="6" hidden="1">{"2",#N/A,FALSE,"Q1 03-04";"1",#N/A,FALSE,"Q1 03-04"}</definedName>
    <definedName name="na_1_4" localSheetId="3" hidden="1">{"2",#N/A,FALSE,"Q1 03-04";"1",#N/A,FALSE,"Q1 03-04"}</definedName>
    <definedName name="na_1_4" localSheetId="7" hidden="1">{"2",#N/A,FALSE,"Q1 03-04";"1",#N/A,FALSE,"Q1 03-04"}</definedName>
    <definedName name="na_1_4" localSheetId="0" hidden="1">{"2",#N/A,FALSE,"Q1 03-04";"1",#N/A,FALSE,"Q1 03-04"}</definedName>
    <definedName name="na_1_4" localSheetId="1" hidden="1">{"2",#N/A,FALSE,"Q1 03-04";"1",#N/A,FALSE,"Q1 03-04"}</definedName>
    <definedName name="na_1_4" localSheetId="5" hidden="1">{"2",#N/A,FALSE,"Q1 03-04";"1",#N/A,FALSE,"Q1 03-04"}</definedName>
    <definedName name="na_1_4" hidden="1">{"2",#N/A,FALSE,"Q1 03-04";"1",#N/A,FALSE,"Q1 03-04"}</definedName>
    <definedName name="na_1_5" localSheetId="2" hidden="1">{"2",#N/A,FALSE,"Q1 03-04";"1",#N/A,FALSE,"Q1 03-04"}</definedName>
    <definedName name="na_1_5" localSheetId="6" hidden="1">{"2",#N/A,FALSE,"Q1 03-04";"1",#N/A,FALSE,"Q1 03-04"}</definedName>
    <definedName name="na_1_5" localSheetId="3" hidden="1">{"2",#N/A,FALSE,"Q1 03-04";"1",#N/A,FALSE,"Q1 03-04"}</definedName>
    <definedName name="na_1_5" localSheetId="7" hidden="1">{"2",#N/A,FALSE,"Q1 03-04";"1",#N/A,FALSE,"Q1 03-04"}</definedName>
    <definedName name="na_1_5" localSheetId="0" hidden="1">{"2",#N/A,FALSE,"Q1 03-04";"1",#N/A,FALSE,"Q1 03-04"}</definedName>
    <definedName name="na_1_5" localSheetId="1" hidden="1">{"2",#N/A,FALSE,"Q1 03-04";"1",#N/A,FALSE,"Q1 03-04"}</definedName>
    <definedName name="na_1_5" localSheetId="5" hidden="1">{"2",#N/A,FALSE,"Q1 03-04";"1",#N/A,FALSE,"Q1 03-04"}</definedName>
    <definedName name="na_1_5" hidden="1">{"2",#N/A,FALSE,"Q1 03-04";"1",#N/A,FALSE,"Q1 03-04"}</definedName>
    <definedName name="na_2" localSheetId="2" hidden="1">{"2",#N/A,FALSE,"Q1 03-04";"1",#N/A,FALSE,"Q1 03-04"}</definedName>
    <definedName name="na_2" localSheetId="6" hidden="1">{"2",#N/A,FALSE,"Q1 03-04";"1",#N/A,FALSE,"Q1 03-04"}</definedName>
    <definedName name="na_2" localSheetId="3" hidden="1">{"2",#N/A,FALSE,"Q1 03-04";"1",#N/A,FALSE,"Q1 03-04"}</definedName>
    <definedName name="na_2" localSheetId="7" hidden="1">{"2",#N/A,FALSE,"Q1 03-04";"1",#N/A,FALSE,"Q1 03-04"}</definedName>
    <definedName name="na_2" localSheetId="0" hidden="1">{"2",#N/A,FALSE,"Q1 03-04";"1",#N/A,FALSE,"Q1 03-04"}</definedName>
    <definedName name="na_2" localSheetId="1" hidden="1">{"2",#N/A,FALSE,"Q1 03-04";"1",#N/A,FALSE,"Q1 03-04"}</definedName>
    <definedName name="na_2" localSheetId="5" hidden="1">{"2",#N/A,FALSE,"Q1 03-04";"1",#N/A,FALSE,"Q1 03-04"}</definedName>
    <definedName name="na_2" hidden="1">{"2",#N/A,FALSE,"Q1 03-04";"1",#N/A,FALSE,"Q1 03-04"}</definedName>
    <definedName name="na_2_1" localSheetId="2" hidden="1">{"2",#N/A,FALSE,"Q1 03-04";"1",#N/A,FALSE,"Q1 03-04"}</definedName>
    <definedName name="na_2_1" localSheetId="6" hidden="1">{"2",#N/A,FALSE,"Q1 03-04";"1",#N/A,FALSE,"Q1 03-04"}</definedName>
    <definedName name="na_2_1" localSheetId="3" hidden="1">{"2",#N/A,FALSE,"Q1 03-04";"1",#N/A,FALSE,"Q1 03-04"}</definedName>
    <definedName name="na_2_1" localSheetId="7" hidden="1">{"2",#N/A,FALSE,"Q1 03-04";"1",#N/A,FALSE,"Q1 03-04"}</definedName>
    <definedName name="na_2_1" localSheetId="0" hidden="1">{"2",#N/A,FALSE,"Q1 03-04";"1",#N/A,FALSE,"Q1 03-04"}</definedName>
    <definedName name="na_2_1" localSheetId="1" hidden="1">{"2",#N/A,FALSE,"Q1 03-04";"1",#N/A,FALSE,"Q1 03-04"}</definedName>
    <definedName name="na_2_1" localSheetId="5" hidden="1">{"2",#N/A,FALSE,"Q1 03-04";"1",#N/A,FALSE,"Q1 03-04"}</definedName>
    <definedName name="na_2_1" hidden="1">{"2",#N/A,FALSE,"Q1 03-04";"1",#N/A,FALSE,"Q1 03-04"}</definedName>
    <definedName name="na_2_1_1" localSheetId="2" hidden="1">{"2",#N/A,FALSE,"Q1 03-04";"1",#N/A,FALSE,"Q1 03-04"}</definedName>
    <definedName name="na_2_1_1" localSheetId="6" hidden="1">{"2",#N/A,FALSE,"Q1 03-04";"1",#N/A,FALSE,"Q1 03-04"}</definedName>
    <definedName name="na_2_1_1" localSheetId="3" hidden="1">{"2",#N/A,FALSE,"Q1 03-04";"1",#N/A,FALSE,"Q1 03-04"}</definedName>
    <definedName name="na_2_1_1" localSheetId="7" hidden="1">{"2",#N/A,FALSE,"Q1 03-04";"1",#N/A,FALSE,"Q1 03-04"}</definedName>
    <definedName name="na_2_1_1" localSheetId="0" hidden="1">{"2",#N/A,FALSE,"Q1 03-04";"1",#N/A,FALSE,"Q1 03-04"}</definedName>
    <definedName name="na_2_1_1" localSheetId="1" hidden="1">{"2",#N/A,FALSE,"Q1 03-04";"1",#N/A,FALSE,"Q1 03-04"}</definedName>
    <definedName name="na_2_1_1" localSheetId="5" hidden="1">{"2",#N/A,FALSE,"Q1 03-04";"1",#N/A,FALSE,"Q1 03-04"}</definedName>
    <definedName name="na_2_1_1" hidden="1">{"2",#N/A,FALSE,"Q1 03-04";"1",#N/A,FALSE,"Q1 03-04"}</definedName>
    <definedName name="na_2_1_2" localSheetId="2" hidden="1">{"2",#N/A,FALSE,"Q1 03-04";"1",#N/A,FALSE,"Q1 03-04"}</definedName>
    <definedName name="na_2_1_2" localSheetId="6" hidden="1">{"2",#N/A,FALSE,"Q1 03-04";"1",#N/A,FALSE,"Q1 03-04"}</definedName>
    <definedName name="na_2_1_2" localSheetId="3" hidden="1">{"2",#N/A,FALSE,"Q1 03-04";"1",#N/A,FALSE,"Q1 03-04"}</definedName>
    <definedName name="na_2_1_2" localSheetId="7" hidden="1">{"2",#N/A,FALSE,"Q1 03-04";"1",#N/A,FALSE,"Q1 03-04"}</definedName>
    <definedName name="na_2_1_2" localSheetId="0" hidden="1">{"2",#N/A,FALSE,"Q1 03-04";"1",#N/A,FALSE,"Q1 03-04"}</definedName>
    <definedName name="na_2_1_2" localSheetId="1" hidden="1">{"2",#N/A,FALSE,"Q1 03-04";"1",#N/A,FALSE,"Q1 03-04"}</definedName>
    <definedName name="na_2_1_2" localSheetId="5" hidden="1">{"2",#N/A,FALSE,"Q1 03-04";"1",#N/A,FALSE,"Q1 03-04"}</definedName>
    <definedName name="na_2_1_2" hidden="1">{"2",#N/A,FALSE,"Q1 03-04";"1",#N/A,FALSE,"Q1 03-04"}</definedName>
    <definedName name="na_2_1_3" localSheetId="2" hidden="1">{"2",#N/A,FALSE,"Q1 03-04";"1",#N/A,FALSE,"Q1 03-04"}</definedName>
    <definedName name="na_2_1_3" localSheetId="6" hidden="1">{"2",#N/A,FALSE,"Q1 03-04";"1",#N/A,FALSE,"Q1 03-04"}</definedName>
    <definedName name="na_2_1_3" localSheetId="3" hidden="1">{"2",#N/A,FALSE,"Q1 03-04";"1",#N/A,FALSE,"Q1 03-04"}</definedName>
    <definedName name="na_2_1_3" localSheetId="7" hidden="1">{"2",#N/A,FALSE,"Q1 03-04";"1",#N/A,FALSE,"Q1 03-04"}</definedName>
    <definedName name="na_2_1_3" localSheetId="0" hidden="1">{"2",#N/A,FALSE,"Q1 03-04";"1",#N/A,FALSE,"Q1 03-04"}</definedName>
    <definedName name="na_2_1_3" localSheetId="1" hidden="1">{"2",#N/A,FALSE,"Q1 03-04";"1",#N/A,FALSE,"Q1 03-04"}</definedName>
    <definedName name="na_2_1_3" localSheetId="5" hidden="1">{"2",#N/A,FALSE,"Q1 03-04";"1",#N/A,FALSE,"Q1 03-04"}</definedName>
    <definedName name="na_2_1_3" hidden="1">{"2",#N/A,FALSE,"Q1 03-04";"1",#N/A,FALSE,"Q1 03-04"}</definedName>
    <definedName name="na_2_2" localSheetId="2" hidden="1">{"2",#N/A,FALSE,"Q1 03-04";"1",#N/A,FALSE,"Q1 03-04"}</definedName>
    <definedName name="na_2_2" localSheetId="6" hidden="1">{"2",#N/A,FALSE,"Q1 03-04";"1",#N/A,FALSE,"Q1 03-04"}</definedName>
    <definedName name="na_2_2" localSheetId="3" hidden="1">{"2",#N/A,FALSE,"Q1 03-04";"1",#N/A,FALSE,"Q1 03-04"}</definedName>
    <definedName name="na_2_2" localSheetId="7" hidden="1">{"2",#N/A,FALSE,"Q1 03-04";"1",#N/A,FALSE,"Q1 03-04"}</definedName>
    <definedName name="na_2_2" localSheetId="0" hidden="1">{"2",#N/A,FALSE,"Q1 03-04";"1",#N/A,FALSE,"Q1 03-04"}</definedName>
    <definedName name="na_2_2" localSheetId="1" hidden="1">{"2",#N/A,FALSE,"Q1 03-04";"1",#N/A,FALSE,"Q1 03-04"}</definedName>
    <definedName name="na_2_2" localSheetId="5" hidden="1">{"2",#N/A,FALSE,"Q1 03-04";"1",#N/A,FALSE,"Q1 03-04"}</definedName>
    <definedName name="na_2_2" hidden="1">{"2",#N/A,FALSE,"Q1 03-04";"1",#N/A,FALSE,"Q1 03-04"}</definedName>
    <definedName name="na_2_3" localSheetId="2" hidden="1">{"2",#N/A,FALSE,"Q1 03-04";"1",#N/A,FALSE,"Q1 03-04"}</definedName>
    <definedName name="na_2_3" localSheetId="6" hidden="1">{"2",#N/A,FALSE,"Q1 03-04";"1",#N/A,FALSE,"Q1 03-04"}</definedName>
    <definedName name="na_2_3" localSheetId="3" hidden="1">{"2",#N/A,FALSE,"Q1 03-04";"1",#N/A,FALSE,"Q1 03-04"}</definedName>
    <definedName name="na_2_3" localSheetId="7" hidden="1">{"2",#N/A,FALSE,"Q1 03-04";"1",#N/A,FALSE,"Q1 03-04"}</definedName>
    <definedName name="na_2_3" localSheetId="0" hidden="1">{"2",#N/A,FALSE,"Q1 03-04";"1",#N/A,FALSE,"Q1 03-04"}</definedName>
    <definedName name="na_2_3" localSheetId="1" hidden="1">{"2",#N/A,FALSE,"Q1 03-04";"1",#N/A,FALSE,"Q1 03-04"}</definedName>
    <definedName name="na_2_3" localSheetId="5" hidden="1">{"2",#N/A,FALSE,"Q1 03-04";"1",#N/A,FALSE,"Q1 03-04"}</definedName>
    <definedName name="na_2_3" hidden="1">{"2",#N/A,FALSE,"Q1 03-04";"1",#N/A,FALSE,"Q1 03-04"}</definedName>
    <definedName name="na_2_4" localSheetId="2" hidden="1">{"2",#N/A,FALSE,"Q1 03-04";"1",#N/A,FALSE,"Q1 03-04"}</definedName>
    <definedName name="na_2_4" localSheetId="6" hidden="1">{"2",#N/A,FALSE,"Q1 03-04";"1",#N/A,FALSE,"Q1 03-04"}</definedName>
    <definedName name="na_2_4" localSheetId="3" hidden="1">{"2",#N/A,FALSE,"Q1 03-04";"1",#N/A,FALSE,"Q1 03-04"}</definedName>
    <definedName name="na_2_4" localSheetId="7" hidden="1">{"2",#N/A,FALSE,"Q1 03-04";"1",#N/A,FALSE,"Q1 03-04"}</definedName>
    <definedName name="na_2_4" localSheetId="0" hidden="1">{"2",#N/A,FALSE,"Q1 03-04";"1",#N/A,FALSE,"Q1 03-04"}</definedName>
    <definedName name="na_2_4" localSheetId="1" hidden="1">{"2",#N/A,FALSE,"Q1 03-04";"1",#N/A,FALSE,"Q1 03-04"}</definedName>
    <definedName name="na_2_4" localSheetId="5" hidden="1">{"2",#N/A,FALSE,"Q1 03-04";"1",#N/A,FALSE,"Q1 03-04"}</definedName>
    <definedName name="na_2_4" hidden="1">{"2",#N/A,FALSE,"Q1 03-04";"1",#N/A,FALSE,"Q1 03-04"}</definedName>
    <definedName name="na_3" localSheetId="2" hidden="1">{"2",#N/A,FALSE,"Q1 03-04";"1",#N/A,FALSE,"Q1 03-04"}</definedName>
    <definedName name="na_3" localSheetId="6" hidden="1">{"2",#N/A,FALSE,"Q1 03-04";"1",#N/A,FALSE,"Q1 03-04"}</definedName>
    <definedName name="na_3" localSheetId="3" hidden="1">{"2",#N/A,FALSE,"Q1 03-04";"1",#N/A,FALSE,"Q1 03-04"}</definedName>
    <definedName name="na_3" localSheetId="7" hidden="1">{"2",#N/A,FALSE,"Q1 03-04";"1",#N/A,FALSE,"Q1 03-04"}</definedName>
    <definedName name="na_3" localSheetId="0" hidden="1">{"2",#N/A,FALSE,"Q1 03-04";"1",#N/A,FALSE,"Q1 03-04"}</definedName>
    <definedName name="na_3" localSheetId="1" hidden="1">{"2",#N/A,FALSE,"Q1 03-04";"1",#N/A,FALSE,"Q1 03-04"}</definedName>
    <definedName name="na_3" localSheetId="5" hidden="1">{"2",#N/A,FALSE,"Q1 03-04";"1",#N/A,FALSE,"Q1 03-04"}</definedName>
    <definedName name="na_3" hidden="1">{"2",#N/A,FALSE,"Q1 03-04";"1",#N/A,FALSE,"Q1 03-04"}</definedName>
    <definedName name="na_3_1" localSheetId="2" hidden="1">{"2",#N/A,FALSE,"Q1 03-04";"1",#N/A,FALSE,"Q1 03-04"}</definedName>
    <definedName name="na_3_1" localSheetId="6" hidden="1">{"2",#N/A,FALSE,"Q1 03-04";"1",#N/A,FALSE,"Q1 03-04"}</definedName>
    <definedName name="na_3_1" localSheetId="3" hidden="1">{"2",#N/A,FALSE,"Q1 03-04";"1",#N/A,FALSE,"Q1 03-04"}</definedName>
    <definedName name="na_3_1" localSheetId="7" hidden="1">{"2",#N/A,FALSE,"Q1 03-04";"1",#N/A,FALSE,"Q1 03-04"}</definedName>
    <definedName name="na_3_1" localSheetId="0" hidden="1">{"2",#N/A,FALSE,"Q1 03-04";"1",#N/A,FALSE,"Q1 03-04"}</definedName>
    <definedName name="na_3_1" localSheetId="1" hidden="1">{"2",#N/A,FALSE,"Q1 03-04";"1",#N/A,FALSE,"Q1 03-04"}</definedName>
    <definedName name="na_3_1" localSheetId="5" hidden="1">{"2",#N/A,FALSE,"Q1 03-04";"1",#N/A,FALSE,"Q1 03-04"}</definedName>
    <definedName name="na_3_1" hidden="1">{"2",#N/A,FALSE,"Q1 03-04";"1",#N/A,FALSE,"Q1 03-04"}</definedName>
    <definedName name="na_3_2" localSheetId="2" hidden="1">{"2",#N/A,FALSE,"Q1 03-04";"1",#N/A,FALSE,"Q1 03-04"}</definedName>
    <definedName name="na_3_2" localSheetId="6" hidden="1">{"2",#N/A,FALSE,"Q1 03-04";"1",#N/A,FALSE,"Q1 03-04"}</definedName>
    <definedName name="na_3_2" localSheetId="3" hidden="1">{"2",#N/A,FALSE,"Q1 03-04";"1",#N/A,FALSE,"Q1 03-04"}</definedName>
    <definedName name="na_3_2" localSheetId="7" hidden="1">{"2",#N/A,FALSE,"Q1 03-04";"1",#N/A,FALSE,"Q1 03-04"}</definedName>
    <definedName name="na_3_2" localSheetId="0" hidden="1">{"2",#N/A,FALSE,"Q1 03-04";"1",#N/A,FALSE,"Q1 03-04"}</definedName>
    <definedName name="na_3_2" localSheetId="1" hidden="1">{"2",#N/A,FALSE,"Q1 03-04";"1",#N/A,FALSE,"Q1 03-04"}</definedName>
    <definedName name="na_3_2" localSheetId="5" hidden="1">{"2",#N/A,FALSE,"Q1 03-04";"1",#N/A,FALSE,"Q1 03-04"}</definedName>
    <definedName name="na_3_2" hidden="1">{"2",#N/A,FALSE,"Q1 03-04";"1",#N/A,FALSE,"Q1 03-04"}</definedName>
    <definedName name="na_3_3" localSheetId="2" hidden="1">{"2",#N/A,FALSE,"Q1 03-04";"1",#N/A,FALSE,"Q1 03-04"}</definedName>
    <definedName name="na_3_3" localSheetId="6" hidden="1">{"2",#N/A,FALSE,"Q1 03-04";"1",#N/A,FALSE,"Q1 03-04"}</definedName>
    <definedName name="na_3_3" localSheetId="3" hidden="1">{"2",#N/A,FALSE,"Q1 03-04";"1",#N/A,FALSE,"Q1 03-04"}</definedName>
    <definedName name="na_3_3" localSheetId="7" hidden="1">{"2",#N/A,FALSE,"Q1 03-04";"1",#N/A,FALSE,"Q1 03-04"}</definedName>
    <definedName name="na_3_3" localSheetId="0" hidden="1">{"2",#N/A,FALSE,"Q1 03-04";"1",#N/A,FALSE,"Q1 03-04"}</definedName>
    <definedName name="na_3_3" localSheetId="1" hidden="1">{"2",#N/A,FALSE,"Q1 03-04";"1",#N/A,FALSE,"Q1 03-04"}</definedName>
    <definedName name="na_3_3" localSheetId="5" hidden="1">{"2",#N/A,FALSE,"Q1 03-04";"1",#N/A,FALSE,"Q1 03-04"}</definedName>
    <definedName name="na_3_3" hidden="1">{"2",#N/A,FALSE,"Q1 03-04";"1",#N/A,FALSE,"Q1 03-04"}</definedName>
    <definedName name="na_5" localSheetId="2" hidden="1">{"2",#N/A,FALSE,"Q1 03-04";"1",#N/A,FALSE,"Q1 03-04"}</definedName>
    <definedName name="na_5" localSheetId="6" hidden="1">{"2",#N/A,FALSE,"Q1 03-04";"1",#N/A,FALSE,"Q1 03-04"}</definedName>
    <definedName name="na_5" localSheetId="3" hidden="1">{"2",#N/A,FALSE,"Q1 03-04";"1",#N/A,FALSE,"Q1 03-04"}</definedName>
    <definedName name="na_5" localSheetId="7" hidden="1">{"2",#N/A,FALSE,"Q1 03-04";"1",#N/A,FALSE,"Q1 03-04"}</definedName>
    <definedName name="na_5" localSheetId="0" hidden="1">{"2",#N/A,FALSE,"Q1 03-04";"1",#N/A,FALSE,"Q1 03-04"}</definedName>
    <definedName name="na_5" localSheetId="1" hidden="1">{"2",#N/A,FALSE,"Q1 03-04";"1",#N/A,FALSE,"Q1 03-04"}</definedName>
    <definedName name="na_5" localSheetId="5" hidden="1">{"2",#N/A,FALSE,"Q1 03-04";"1",#N/A,FALSE,"Q1 03-04"}</definedName>
    <definedName name="na_5" hidden="1">{"2",#N/A,FALSE,"Q1 03-04";"1",#N/A,FALSE,"Q1 03-04"}</definedName>
    <definedName name="NA_BS" localSheetId="1">#REF!</definedName>
    <definedName name="NA_BS">#REF!</definedName>
    <definedName name="Nagpur" localSheetId="1">#REF!</definedName>
    <definedName name="Nagpur">#REF!</definedName>
    <definedName name="NAinterface" localSheetId="1">#REF!</definedName>
    <definedName name="NAinterface">#REF!</definedName>
    <definedName name="name" localSheetId="1">#REF!</definedName>
    <definedName name="name">#REF!</definedName>
    <definedName name="NAME1" localSheetId="1">#REF!</definedName>
    <definedName name="NAME1">#REF!</definedName>
    <definedName name="Name1a" localSheetId="1">#REF!</definedName>
    <definedName name="Name1a">#REF!</definedName>
    <definedName name="Name1b" localSheetId="1">#REF!</definedName>
    <definedName name="Name1b">#REF!</definedName>
    <definedName name="Name1c" localSheetId="1">#REF!</definedName>
    <definedName name="Name1c">#REF!</definedName>
    <definedName name="Name1d" localSheetId="1">#REF!</definedName>
    <definedName name="Name1d">#REF!</definedName>
    <definedName name="Name1e" localSheetId="1">#REF!</definedName>
    <definedName name="Name1e">#REF!</definedName>
    <definedName name="Name1f" localSheetId="1">#REF!</definedName>
    <definedName name="Name1f">#REF!</definedName>
    <definedName name="Name1g" localSheetId="1">#REF!</definedName>
    <definedName name="Name1g">#REF!</definedName>
    <definedName name="NAME2" localSheetId="1">#REF!</definedName>
    <definedName name="NAME2">#REF!</definedName>
    <definedName name="Name2a" localSheetId="1">#REF!</definedName>
    <definedName name="Name2a">#REF!</definedName>
    <definedName name="Name2b" localSheetId="1">#REF!</definedName>
    <definedName name="Name2b">#REF!</definedName>
    <definedName name="Name2c" localSheetId="1">#REF!</definedName>
    <definedName name="Name2c">#REF!</definedName>
    <definedName name="Name3a" localSheetId="1">#REF!</definedName>
    <definedName name="Name3a">#REF!</definedName>
    <definedName name="Name3b" localSheetId="1">#REF!</definedName>
    <definedName name="Name3b">#REF!</definedName>
    <definedName name="Names" localSheetId="1">#REF!</definedName>
    <definedName name="Names">#REF!</definedName>
    <definedName name="nana" localSheetId="2" hidden="1">{#N/A,#N/A,FALSE,"VARIATIONS";#N/A,#N/A,FALSE,"BUDGET";#N/A,#N/A,FALSE,"CIVIL QNTY VAR";#N/A,#N/A,FALSE,"SUMMARY";#N/A,#N/A,FALSE,"MATERIAL VAR"}</definedName>
    <definedName name="nana" localSheetId="6" hidden="1">{#N/A,#N/A,FALSE,"VARIATIONS";#N/A,#N/A,FALSE,"BUDGET";#N/A,#N/A,FALSE,"CIVIL QNTY VAR";#N/A,#N/A,FALSE,"SUMMARY";#N/A,#N/A,FALSE,"MATERIAL VAR"}</definedName>
    <definedName name="nana" localSheetId="3" hidden="1">{#N/A,#N/A,FALSE,"VARIATIONS";#N/A,#N/A,FALSE,"BUDGET";#N/A,#N/A,FALSE,"CIVIL QNTY VAR";#N/A,#N/A,FALSE,"SUMMARY";#N/A,#N/A,FALSE,"MATERIAL VAR"}</definedName>
    <definedName name="nana" localSheetId="7" hidden="1">{#N/A,#N/A,FALSE,"VARIATIONS";#N/A,#N/A,FALSE,"BUDGET";#N/A,#N/A,FALSE,"CIVIL QNTY VAR";#N/A,#N/A,FALSE,"SUMMARY";#N/A,#N/A,FALSE,"MATERIAL VAR"}</definedName>
    <definedName name="nana" localSheetId="0" hidden="1">{#N/A,#N/A,FALSE,"VARIATIONS";#N/A,#N/A,FALSE,"BUDGET";#N/A,#N/A,FALSE,"CIVIL QNTY VAR";#N/A,#N/A,FALSE,"SUMMARY";#N/A,#N/A,FALSE,"MATERIAL VAR"}</definedName>
    <definedName name="nana" localSheetId="1" hidden="1">{#N/A,#N/A,FALSE,"VARIATIONS";#N/A,#N/A,FALSE,"BUDGET";#N/A,#N/A,FALSE,"CIVIL QNTY VAR";#N/A,#N/A,FALSE,"SUMMARY";#N/A,#N/A,FALSE,"MATERIAL VAR"}</definedName>
    <definedName name="nana" localSheetId="5" hidden="1">{#N/A,#N/A,FALSE,"VARIATIONS";#N/A,#N/A,FALSE,"BUDGET";#N/A,#N/A,FALSE,"CIVIL QNTY VAR";#N/A,#N/A,FALSE,"SUMMARY";#N/A,#N/A,FALSE,"MATERIAL VAR"}</definedName>
    <definedName name="nana" hidden="1">{#N/A,#N/A,FALSE,"VARIATIONS";#N/A,#N/A,FALSE,"BUDGET";#N/A,#N/A,FALSE,"CIVIL QNTY VAR";#N/A,#N/A,FALSE,"SUMMARY";#N/A,#N/A,FALSE,"MATERIAL VAR"}</definedName>
    <definedName name="naren" localSheetId="2" hidden="1">{"'Sheet1'!$L$16"}</definedName>
    <definedName name="naren" localSheetId="6" hidden="1">{"'Sheet1'!$L$16"}</definedName>
    <definedName name="naren" localSheetId="3" hidden="1">{"'Sheet1'!$L$16"}</definedName>
    <definedName name="naren" localSheetId="7" hidden="1">{"'Sheet1'!$L$16"}</definedName>
    <definedName name="naren" localSheetId="0" hidden="1">{"'Sheet1'!$L$16"}</definedName>
    <definedName name="naren" localSheetId="1" hidden="1">{"'Sheet1'!$L$16"}</definedName>
    <definedName name="naren" localSheetId="5" hidden="1">{"'Sheet1'!$L$16"}</definedName>
    <definedName name="naren" hidden="1">{"'Sheet1'!$L$16"}</definedName>
    <definedName name="narendra" localSheetId="2" hidden="1">{"'Sheet1'!$L$16"}</definedName>
    <definedName name="narendra" localSheetId="6" hidden="1">{"'Sheet1'!$L$16"}</definedName>
    <definedName name="narendra" localSheetId="3" hidden="1">{"'Sheet1'!$L$16"}</definedName>
    <definedName name="narendra" localSheetId="7" hidden="1">{"'Sheet1'!$L$16"}</definedName>
    <definedName name="narendra" localSheetId="0" hidden="1">{"'Sheet1'!$L$16"}</definedName>
    <definedName name="narendra" localSheetId="1" hidden="1">{"'Sheet1'!$L$16"}</definedName>
    <definedName name="narendra" localSheetId="5" hidden="1">{"'Sheet1'!$L$16"}</definedName>
    <definedName name="narendra" hidden="1">{"'Sheet1'!$L$16"}</definedName>
    <definedName name="naresh" hidden="1">#REF!</definedName>
    <definedName name="nas" localSheetId="1">#REF!</definedName>
    <definedName name="nas">#REF!</definedName>
    <definedName name="Nature" localSheetId="1">#REF!</definedName>
    <definedName name="Nature">#REF!</definedName>
    <definedName name="NatureBusiness" localSheetId="1">#REF!</definedName>
    <definedName name="NatureBusiness">#REF!</definedName>
    <definedName name="Naturewise" localSheetId="1">#REF!</definedName>
    <definedName name="Naturewise">#REF!</definedName>
    <definedName name="NAVEEN" localSheetId="1">#REF!</definedName>
    <definedName name="NAVEEN">#REF!</definedName>
    <definedName name="NAVIRE" localSheetId="1">#REF!</definedName>
    <definedName name="NAVIRE">#REF!</definedName>
    <definedName name="NavPane" localSheetId="1">#REF!</definedName>
    <definedName name="NavPane">#REF!</definedName>
    <definedName name="NBH" localSheetId="1">#REF!</definedName>
    <definedName name="NBH">#REF!</definedName>
    <definedName name="NBI" localSheetId="1">#REF!</definedName>
    <definedName name="NBI">#REF!</definedName>
    <definedName name="nbkubv" hidden="1">#REF!</definedName>
    <definedName name="nbnbnbnb">#REF!</definedName>
    <definedName name="NBV" localSheetId="1">#REF!</definedName>
    <definedName name="NBV">#REF!</definedName>
    <definedName name="nc" localSheetId="1">#REF!</definedName>
    <definedName name="nc">#REF!</definedName>
    <definedName name="NC_D" localSheetId="1">#REF!</definedName>
    <definedName name="NC_D">#REF!</definedName>
    <definedName name="nc100a" localSheetId="1">#REF!</definedName>
    <definedName name="nc100a">#REF!</definedName>
    <definedName name="NCFlang" localSheetId="1">#REF!</definedName>
    <definedName name="NCFlang">#REF!</definedName>
    <definedName name="NCH" localSheetId="1">#REF!</definedName>
    <definedName name="NCH">#REF!</definedName>
    <definedName name="ncong" localSheetId="1">#REF!</definedName>
    <definedName name="ncong">#REF!</definedName>
    <definedName name="NCTA" localSheetId="1">#REF!</definedName>
    <definedName name="NCTA">#REF!</definedName>
    <definedName name="NCTDROP" localSheetId="1">#REF!</definedName>
    <definedName name="NCTDROP">#REF!</definedName>
    <definedName name="nctncs" localSheetId="1">#REF!</definedName>
    <definedName name="nctncs">#REF!</definedName>
    <definedName name="nctntotal" localSheetId="1">#REF!</definedName>
    <definedName name="nctntotal">#REF!</definedName>
    <definedName name="ncxkibckbc" localSheetId="2" hidden="1">{#N/A,#N/A,FALSE,"8"}</definedName>
    <definedName name="ncxkibckbc" localSheetId="6" hidden="1">{#N/A,#N/A,FALSE,"8"}</definedName>
    <definedName name="ncxkibckbc" localSheetId="3" hidden="1">{#N/A,#N/A,FALSE,"8"}</definedName>
    <definedName name="ncxkibckbc" localSheetId="7" hidden="1">{#N/A,#N/A,FALSE,"8"}</definedName>
    <definedName name="ncxkibckbc" localSheetId="0" hidden="1">{#N/A,#N/A,FALSE,"8"}</definedName>
    <definedName name="ncxkibckbc" localSheetId="1" hidden="1">{#N/A,#N/A,FALSE,"8"}</definedName>
    <definedName name="ncxkibckbc" localSheetId="5" hidden="1">{#N/A,#N/A,FALSE,"8"}</definedName>
    <definedName name="ncxkibckbc" hidden="1">{#N/A,#N/A,FALSE,"8"}</definedName>
    <definedName name="nd" localSheetId="1">#REF!</definedName>
    <definedName name="nd">#REF!</definedName>
    <definedName name="NDC" localSheetId="1">#REF!</definedName>
    <definedName name="NDC">#REF!</definedName>
    <definedName name="ndcloe" localSheetId="2" hidden="1">{#N/A,#N/A,FALSE,"VARIATIONS";#N/A,#N/A,FALSE,"BUDGET";#N/A,#N/A,FALSE,"CIVIL QNTY VAR";#N/A,#N/A,FALSE,"SUMMARY";#N/A,#N/A,FALSE,"MATERIAL VAR"}</definedName>
    <definedName name="ndcloe" localSheetId="6" hidden="1">{#N/A,#N/A,FALSE,"VARIATIONS";#N/A,#N/A,FALSE,"BUDGET";#N/A,#N/A,FALSE,"CIVIL QNTY VAR";#N/A,#N/A,FALSE,"SUMMARY";#N/A,#N/A,FALSE,"MATERIAL VAR"}</definedName>
    <definedName name="ndcloe" localSheetId="3" hidden="1">{#N/A,#N/A,FALSE,"VARIATIONS";#N/A,#N/A,FALSE,"BUDGET";#N/A,#N/A,FALSE,"CIVIL QNTY VAR";#N/A,#N/A,FALSE,"SUMMARY";#N/A,#N/A,FALSE,"MATERIAL VAR"}</definedName>
    <definedName name="ndcloe" localSheetId="7" hidden="1">{#N/A,#N/A,FALSE,"VARIATIONS";#N/A,#N/A,FALSE,"BUDGET";#N/A,#N/A,FALSE,"CIVIL QNTY VAR";#N/A,#N/A,FALSE,"SUMMARY";#N/A,#N/A,FALSE,"MATERIAL VAR"}</definedName>
    <definedName name="ndcloe" localSheetId="0" hidden="1">{#N/A,#N/A,FALSE,"VARIATIONS";#N/A,#N/A,FALSE,"BUDGET";#N/A,#N/A,FALSE,"CIVIL QNTY VAR";#N/A,#N/A,FALSE,"SUMMARY";#N/A,#N/A,FALSE,"MATERIAL VAR"}</definedName>
    <definedName name="ndcloe" localSheetId="1" hidden="1">{#N/A,#N/A,FALSE,"VARIATIONS";#N/A,#N/A,FALSE,"BUDGET";#N/A,#N/A,FALSE,"CIVIL QNTY VAR";#N/A,#N/A,FALSE,"SUMMARY";#N/A,#N/A,FALSE,"MATERIAL VAR"}</definedName>
    <definedName name="ndcloe" localSheetId="5" hidden="1">{#N/A,#N/A,FALSE,"VARIATIONS";#N/A,#N/A,FALSE,"BUDGET";#N/A,#N/A,FALSE,"CIVIL QNTY VAR";#N/A,#N/A,FALSE,"SUMMARY";#N/A,#N/A,FALSE,"MATERIAL VAR"}</definedName>
    <definedName name="ndcloe" hidden="1">{#N/A,#N/A,FALSE,"VARIATIONS";#N/A,#N/A,FALSE,"BUDGET";#N/A,#N/A,FALSE,"CIVIL QNTY VAR";#N/A,#N/A,FALSE,"SUMMARY";#N/A,#N/A,FALSE,"MATERIAL VAR"}</definedName>
    <definedName name="NDGNDN" localSheetId="2" hidden="1">{"'Mach'!$A$1:$D$39"}</definedName>
    <definedName name="NDGNDN" localSheetId="6" hidden="1">{"'Mach'!$A$1:$D$39"}</definedName>
    <definedName name="NDGNDN" localSheetId="3" hidden="1">{"'Mach'!$A$1:$D$39"}</definedName>
    <definedName name="NDGNDN" localSheetId="7" hidden="1">{"'Mach'!$A$1:$D$39"}</definedName>
    <definedName name="NDGNDN" localSheetId="0" hidden="1">{"'Mach'!$A$1:$D$39"}</definedName>
    <definedName name="NDGNDN" localSheetId="1" hidden="1">{"'Mach'!$A$1:$D$39"}</definedName>
    <definedName name="NDGNDN" localSheetId="5" hidden="1">{"'Mach'!$A$1:$D$39"}</definedName>
    <definedName name="NDGNDN" hidden="1">{"'Mach'!$A$1:$D$39"}</definedName>
    <definedName name="NDL" localSheetId="1">#REF!</definedName>
    <definedName name="NDL">#REF!</definedName>
    <definedName name="neadvise" localSheetId="1">#REF!</definedName>
    <definedName name="neadvise">#REF!</definedName>
    <definedName name="NeedSheet" localSheetId="1">#REF!</definedName>
    <definedName name="NeedSheet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" localSheetId="1">#REF!</definedName>
    <definedName name="neg">#REF!</definedName>
    <definedName name="nemaint" localSheetId="1">#REF!</definedName>
    <definedName name="nemaint">#REF!</definedName>
    <definedName name="neout" localSheetId="1">#REF!</definedName>
    <definedName name="neout">#REF!</definedName>
    <definedName name="Nepal" localSheetId="1">#REF!</definedName>
    <definedName name="Nepal">#REF!</definedName>
    <definedName name="Nepal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localSheetId="6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localSheetId="7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localSheetId="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sting_Billable" localSheetId="1">#REF!</definedName>
    <definedName name="Nesting_Billable">#REF!</definedName>
    <definedName name="Nesting_Hours" localSheetId="1">#REF!</definedName>
    <definedName name="Nesting_Hours">#REF!</definedName>
    <definedName name="NET" localSheetId="1">#REF!</definedName>
    <definedName name="NET" localSheetId="5">#REF!</definedName>
    <definedName name="NET">#REF!</definedName>
    <definedName name="NET_1" localSheetId="1">#REF!</definedName>
    <definedName name="NET_1">#REF!</definedName>
    <definedName name="NET_2">#REF!</definedName>
    <definedName name="NET_ANA" localSheetId="1">#REF!</definedName>
    <definedName name="NET_ANA">#REF!</definedName>
    <definedName name="NET_ANA_1" localSheetId="1">#REF!</definedName>
    <definedName name="NET_ANA_1">#REF!</definedName>
    <definedName name="NET_ANA_2" localSheetId="1">#REF!</definedName>
    <definedName name="NET_ANA_2">#REF!</definedName>
    <definedName name="net_chg_in_cash" localSheetId="1">#REF!</definedName>
    <definedName name="net_chg_in_cash">#REF!</definedName>
    <definedName name="net_debt_cash" localSheetId="1">#REF!</definedName>
    <definedName name="net_debt_cash">#REF!</definedName>
    <definedName name="Net_Domestic_Sales" localSheetId="1">#REF!</definedName>
    <definedName name="Net_Domestic_Sales">#REF!</definedName>
    <definedName name="net_fixed_assets_avg" localSheetId="1">#REF!</definedName>
    <definedName name="net_fixed_assets_avg">#REF!</definedName>
    <definedName name="Net_Income" localSheetId="1">#REF!</definedName>
    <definedName name="Net_Income">#REF!</definedName>
    <definedName name="Net_increase_in_cash_and_cash_equivalents" localSheetId="1">#REF!</definedName>
    <definedName name="Net_increase_in_cash_and_cash_equivalents">#REF!</definedName>
    <definedName name="Net_Increase_In_Net_Assets_Resulting_From_Operations" localSheetId="1">#REF!</definedName>
    <definedName name="Net_Increase_In_Net_Assets_Resulting_From_Operations">#REF!</definedName>
    <definedName name="net_profit" localSheetId="1">#REF!</definedName>
    <definedName name="net_profit">#REF!</definedName>
    <definedName name="net_sales" localSheetId="1">#REF!</definedName>
    <definedName name="net_sales">#REF!</definedName>
    <definedName name="net400dashboard" localSheetId="1">#REF!</definedName>
    <definedName name="net400dashboard">#REF!</definedName>
    <definedName name="netamort" localSheetId="1">#REF!</definedName>
    <definedName name="netamort">#REF!</definedName>
    <definedName name="NetAmountReceivedToHOCFDDevToLE" localSheetId="1">#REF!</definedName>
    <definedName name="NetAmountReceivedToHOCFDDevToLE">#REF!</definedName>
    <definedName name="NetAmountReceivedToHOCFDLE" localSheetId="1">#REF!</definedName>
    <definedName name="NetAmountReceivedToHOCFDLE">#REF!</definedName>
    <definedName name="NetAmountReceivedToHOCFDMonthActual" localSheetId="1">#REF!</definedName>
    <definedName name="NetAmountReceivedToHOCFDMonthActual">#REF!</definedName>
    <definedName name="NetAmountReceivedToHOCFDMonthBudget" localSheetId="1">#REF!</definedName>
    <definedName name="NetAmountReceivedToHOCFDMonthBudget">#REF!</definedName>
    <definedName name="NetAmountReceivedToHOCFDMonthDevToBud" localSheetId="1">#REF!</definedName>
    <definedName name="NetAmountReceivedToHOCFDMonthDevToBud">#REF!</definedName>
    <definedName name="NetAmountReceivedToHOCFDYearActual" localSheetId="1">#REF!</definedName>
    <definedName name="NetAmountReceivedToHOCFDYearActual">#REF!</definedName>
    <definedName name="NetAmountReceivedToHOCFDYearBudget" localSheetId="1">#REF!</definedName>
    <definedName name="NetAmountReceivedToHOCFDYearBudget">#REF!</definedName>
    <definedName name="NetAmountReceivedToHOCFDYearDevToBud" localSheetId="1">#REF!</definedName>
    <definedName name="NetAmountReceivedToHOCFDYearDevToBud">#REF!</definedName>
    <definedName name="NetAmountReceivedToHOCFDYearDevToLY" localSheetId="1">#REF!</definedName>
    <definedName name="NetAmountReceivedToHOCFDYearDevToLY">#REF!</definedName>
    <definedName name="NetAmountReceivedToHOCFDYearLY" localSheetId="1">#REF!</definedName>
    <definedName name="NetAmountReceivedToHOCFDYearLY">#REF!</definedName>
    <definedName name="NetAssetsAprActual" localSheetId="1">#REF!</definedName>
    <definedName name="NetAssetsAprActual">#REF!</definedName>
    <definedName name="NetAssetsAugProj" localSheetId="1">#REF!</definedName>
    <definedName name="NetAssetsAugProj">#REF!</definedName>
    <definedName name="NetAssetsDecProj" localSheetId="1">#REF!</definedName>
    <definedName name="NetAssetsDecProj">#REF!</definedName>
    <definedName name="NetAssetsFebProj" localSheetId="1">#REF!</definedName>
    <definedName name="NetAssetsFebProj">#REF!</definedName>
    <definedName name="NetAssetsJanProj" localSheetId="1">#REF!</definedName>
    <definedName name="NetAssetsJanProj">#REF!</definedName>
    <definedName name="NetAssetsJulyProj" localSheetId="1">#REF!</definedName>
    <definedName name="NetAssetsJulyProj">#REF!</definedName>
    <definedName name="NetAssetsJuneProj" localSheetId="1">#REF!</definedName>
    <definedName name="NetAssetsJuneProj">#REF!</definedName>
    <definedName name="NetAssetsMarProj" localSheetId="1">#REF!</definedName>
    <definedName name="NetAssetsMarProj">#REF!</definedName>
    <definedName name="NetAssetsMayActual" localSheetId="1">#REF!</definedName>
    <definedName name="NetAssetsMayActual">#REF!</definedName>
    <definedName name="NetAssetsNovProj" localSheetId="1">#REF!</definedName>
    <definedName name="NetAssetsNovProj">#REF!</definedName>
    <definedName name="NetAssetsOctProj" localSheetId="1">#REF!</definedName>
    <definedName name="NetAssetsOctProj">#REF!</definedName>
    <definedName name="NetAssetsSepProj" localSheetId="1">#REF!</definedName>
    <definedName name="NetAssetsSepProj">#REF!</definedName>
    <definedName name="NetAssetsTotalLE" localSheetId="1">#REF!</definedName>
    <definedName name="NetAssetsTotalLE">#REF!</definedName>
    <definedName name="NetDebt">#N/A</definedName>
    <definedName name="NetFixedAssetsMonthBudget" localSheetId="1">#REF!</definedName>
    <definedName name="NetFixedAssetsMonthBudget">#REF!</definedName>
    <definedName name="NetFixedAssetsMonthDevToBud" localSheetId="1">#REF!</definedName>
    <definedName name="NetFixedAssetsMonthDevToBud">#REF!</definedName>
    <definedName name="NetFixedAssetsMonthDevToLE" localSheetId="1">#REF!</definedName>
    <definedName name="NetFixedAssetsMonthDevToLE">#REF!</definedName>
    <definedName name="NetFixedAssetsMonthLE" localSheetId="1">#REF!</definedName>
    <definedName name="NetFixedAssetsMonthLE">#REF!</definedName>
    <definedName name="NetFixedAssetsYearBudget" localSheetId="1">#REF!</definedName>
    <definedName name="NetFixedAssetsYearBudget">#REF!</definedName>
    <definedName name="NetFixedAssetsYearDevToBud" localSheetId="1">#REF!</definedName>
    <definedName name="NetFixedAssetsYearDevToBud">#REF!</definedName>
    <definedName name="NetFixedAssetsYearDevToLY" localSheetId="1">#REF!</definedName>
    <definedName name="NetFixedAssetsYearDevToLY">#REF!</definedName>
    <definedName name="NetFixedAssetsYearLY" localSheetId="1">#REF!</definedName>
    <definedName name="NetFixedAssetsYearLY">#REF!</definedName>
    <definedName name="NETMARGIN">#REF!</definedName>
    <definedName name="NETPPE" localSheetId="1">#REF!</definedName>
    <definedName name="NETPPE">#REF!</definedName>
    <definedName name="NetProfit" localSheetId="1">#REF!</definedName>
    <definedName name="NetProfit">#REF!</definedName>
    <definedName name="NetProfitMargin" localSheetId="1">#REF!</definedName>
    <definedName name="NetProfitMargin">#REF!</definedName>
    <definedName name="NETPURCUM" localSheetId="1">#REF!</definedName>
    <definedName name="NETPURCUM">#REF!</definedName>
    <definedName name="NETPURMON" localSheetId="1">#REF!</definedName>
    <definedName name="NETPURMON">#REF!</definedName>
    <definedName name="netsales" localSheetId="1">#REF!</definedName>
    <definedName name="netsales">#REF!</definedName>
    <definedName name="Network" localSheetId="1">#REF!</definedName>
    <definedName name="Network">#REF!</definedName>
    <definedName name="Network_Cost_Summary" localSheetId="1">#REF!</definedName>
    <definedName name="Network_Cost_Summary">#REF!</definedName>
    <definedName name="Network_Costs" localSheetId="1">#REF!</definedName>
    <definedName name="Network_Costs">#REF!</definedName>
    <definedName name="Network_Units___Additions" localSheetId="1">#REF!</definedName>
    <definedName name="Network_Units___Additions">#REF!</definedName>
    <definedName name="NetworkType" localSheetId="1">#REF!</definedName>
    <definedName name="NetworkType">#REF!</definedName>
    <definedName name="NEUR" localSheetId="1">#REF!</definedName>
    <definedName name="NEUR">#REF!</definedName>
    <definedName name="new" localSheetId="7" hidden="1">#REF!</definedName>
    <definedName name="new" localSheetId="1" hidden="1">#REF!</definedName>
    <definedName name="new" localSheetId="5" hidden="1">#REF!</definedName>
    <definedName name="new" hidden="1">#REF!</definedName>
    <definedName name="New_1" localSheetId="2" hidden="1">{#N/A,#N/A,FALSE,"Aging Summary";#N/A,#N/A,FALSE,"Ratio Analysis";#N/A,#N/A,FALSE,"Test 120 Day Accts";#N/A,#N/A,FALSE,"Tickmarks"}</definedName>
    <definedName name="New_1" localSheetId="6" hidden="1">{#N/A,#N/A,FALSE,"Aging Summary";#N/A,#N/A,FALSE,"Ratio Analysis";#N/A,#N/A,FALSE,"Test 120 Day Accts";#N/A,#N/A,FALSE,"Tickmarks"}</definedName>
    <definedName name="New_1" localSheetId="3" hidden="1">{#N/A,#N/A,FALSE,"Aging Summary";#N/A,#N/A,FALSE,"Ratio Analysis";#N/A,#N/A,FALSE,"Test 120 Day Accts";#N/A,#N/A,FALSE,"Tickmarks"}</definedName>
    <definedName name="New_1" localSheetId="7" hidden="1">{#N/A,#N/A,FALSE,"Aging Summary";#N/A,#N/A,FALSE,"Ratio Analysis";#N/A,#N/A,FALSE,"Test 120 Day Accts";#N/A,#N/A,FALSE,"Tickmarks"}</definedName>
    <definedName name="New_1" localSheetId="0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localSheetId="5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6" hidden="1">{#N/A,#N/A,FALSE,"Aging Summary";#N/A,#N/A,FALSE,"Ratio Analysis";#N/A,#N/A,FALSE,"Test 120 Day Accts";#N/A,#N/A,FALSE,"Tickmarks"}</definedName>
    <definedName name="New_2" localSheetId="3" hidden="1">{#N/A,#N/A,FALSE,"Aging Summary";#N/A,#N/A,FALSE,"Ratio Analysis";#N/A,#N/A,FALSE,"Test 120 Day Accts";#N/A,#N/A,FALSE,"Tickmarks"}</definedName>
    <definedName name="New_2" localSheetId="7" hidden="1">{#N/A,#N/A,FALSE,"Aging Summary";#N/A,#N/A,FALSE,"Ratio Analysis";#N/A,#N/A,FALSE,"Test 120 Day Accts";#N/A,#N/A,FALSE,"Tickmarks"}</definedName>
    <definedName name="New_2" localSheetId="0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localSheetId="5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Hire_Hours" localSheetId="1">#REF!</definedName>
    <definedName name="New_Hire_Hours">#REF!</definedName>
    <definedName name="NEW_INVESTMENT" localSheetId="1">#REF!</definedName>
    <definedName name="NEW_INVESTMENT">#REF!</definedName>
    <definedName name="New_Logo_Business" localSheetId="1">#REF!</definedName>
    <definedName name="New_Logo_Business">#REF!</definedName>
    <definedName name="New_Salaries" localSheetId="1">#REF!</definedName>
    <definedName name="New_Salaries">#REF!</definedName>
    <definedName name="New_Table" localSheetId="1">#REF!</definedName>
    <definedName name="New_Table">#REF!</definedName>
    <definedName name="newack2" localSheetId="1">#REF!</definedName>
    <definedName name="newack2">#REF!</definedName>
    <definedName name="NEWB" localSheetId="1">#REF!</definedName>
    <definedName name="NEWB">#REF!</definedName>
    <definedName name="NEWGLAPQUERY" localSheetId="1">#REF!</definedName>
    <definedName name="NEWGLAPQUERY">#REF!</definedName>
    <definedName name="Newlink" localSheetId="1">#REF!</definedName>
    <definedName name="Newlink">#REF!</definedName>
    <definedName name="NewList" localSheetId="1">#REF!</definedName>
    <definedName name="NewList">#REF!</definedName>
    <definedName name="NEWNA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ewnew" localSheetId="3" hidden="1">{#N/A,#N/A,FALSE,"Pharm";#N/A,#N/A,FALSE,"WWCM"}</definedName>
    <definedName name="newnewnew" localSheetId="7" hidden="1">{#N/A,#N/A,FALSE,"Pharm";#N/A,#N/A,FALSE,"WWCM"}</definedName>
    <definedName name="newnewnew" localSheetId="1" hidden="1">{#N/A,#N/A,FALSE,"Pharm";#N/A,#N/A,FALSE,"WWCM"}</definedName>
    <definedName name="newnewnew" localSheetId="5" hidden="1">{#N/A,#N/A,FALSE,"Pharm";#N/A,#N/A,FALSE,"WWCM"}</definedName>
    <definedName name="newnewnew" hidden="1">{#N/A,#N/A,FALSE,"Pharm";#N/A,#N/A,FALSE,"WWCM"}</definedName>
    <definedName name="newp" localSheetId="2" hidden="1">{"VIEW1",#N/A,FALSE,"P&amp;L Account 2001-2002";"VIEW2",#N/A,FALSE,"P&amp;L Account 2001-2002";"VIEW3",#N/A,FALSE,"P&amp;L Account 2001-2002";"VIEW4",#N/A,FALSE,"P&amp;L Account 2001-2002"}</definedName>
    <definedName name="newp" localSheetId="6" hidden="1">{"VIEW1",#N/A,FALSE,"P&amp;L Account 2001-2002";"VIEW2",#N/A,FALSE,"P&amp;L Account 2001-2002";"VIEW3",#N/A,FALSE,"P&amp;L Account 2001-2002";"VIEW4",#N/A,FALSE,"P&amp;L Account 2001-2002"}</definedName>
    <definedName name="newp" localSheetId="3" hidden="1">{"VIEW1",#N/A,FALSE,"P&amp;L Account 2001-2002";"VIEW2",#N/A,FALSE,"P&amp;L Account 2001-2002";"VIEW3",#N/A,FALSE,"P&amp;L Account 2001-2002";"VIEW4",#N/A,FALSE,"P&amp;L Account 2001-2002"}</definedName>
    <definedName name="newp" localSheetId="7" hidden="1">{"VIEW1",#N/A,FALSE,"P&amp;L Account 2001-2002";"VIEW2",#N/A,FALSE,"P&amp;L Account 2001-2002";"VIEW3",#N/A,FALSE,"P&amp;L Account 2001-2002";"VIEW4",#N/A,FALSE,"P&amp;L Account 2001-2002"}</definedName>
    <definedName name="newp" localSheetId="0" hidden="1">{"VIEW1",#N/A,FALSE,"P&amp;L Account 2001-2002";"VIEW2",#N/A,FALSE,"P&amp;L Account 2001-2002";"VIEW3",#N/A,FALSE,"P&amp;L Account 2001-2002";"VIEW4",#N/A,FALSE,"P&amp;L Account 2001-2002"}</definedName>
    <definedName name="newp" localSheetId="1" hidden="1">{"VIEW1",#N/A,FALSE,"P&amp;L Account 2001-2002";"VIEW2",#N/A,FALSE,"P&amp;L Account 2001-2002";"VIEW3",#N/A,FALSE,"P&amp;L Account 2001-2002";"VIEW4",#N/A,FALSE,"P&amp;L Account 2001-2002"}</definedName>
    <definedName name="newp" localSheetId="5" hidden="1">{"VIEW1",#N/A,FALSE,"P&amp;L Account 2001-2002";"VIEW2",#N/A,FALSE,"P&amp;L Account 2001-2002";"VIEW3",#N/A,FALSE,"P&amp;L Account 2001-2002";"VIEW4",#N/A,FALSE,"P&amp;L Account 2001-2002"}</definedName>
    <definedName name="newp" hidden="1">{"VIEW1",#N/A,FALSE,"P&amp;L Account 2001-2002";"VIEW2",#N/A,FALSE,"P&amp;L Account 2001-2002";"VIEW3",#N/A,FALSE,"P&amp;L Account 2001-2002";"VIEW4",#N/A,FALSE,"P&amp;L Account 2001-2002"}</definedName>
    <definedName name="newreplace" localSheetId="1">#REF!</definedName>
    <definedName name="newreplace">#REF!</definedName>
    <definedName name="news" localSheetId="3" hidden="1">{#N/A,#N/A,FALSE,"COMICRO";#N/A,#N/A,FALSE,"BALSCH";#N/A,#N/A,FALSE,"GLASS";#N/A,#N/A,FALSE,"DEPRE";#N/A,#N/A,FALSE,"A&amp;MCUR";#N/A,#N/A,FALSE,"AGEANAlysis";#N/A,#N/A,FALSE,"CHECKS";#N/A,#N/A,FALSE,"CHECKS"}</definedName>
    <definedName name="news" localSheetId="7" hidden="1">{#N/A,#N/A,FALSE,"COMICRO";#N/A,#N/A,FALSE,"BALSCH";#N/A,#N/A,FALSE,"GLASS";#N/A,#N/A,FALSE,"DEPRE";#N/A,#N/A,FALSE,"A&amp;MCUR";#N/A,#N/A,FALSE,"AGEANAlysis";#N/A,#N/A,FALSE,"CHECKS";#N/A,#N/A,FALSE,"CHECKS"}</definedName>
    <definedName name="news" localSheetId="1" hidden="1">{#N/A,#N/A,FALSE,"COMICRO";#N/A,#N/A,FALSE,"BALSCH";#N/A,#N/A,FALSE,"GLASS";#N/A,#N/A,FALSE,"DEPRE";#N/A,#N/A,FALSE,"A&amp;MCUR";#N/A,#N/A,FALSE,"AGEANAlysis";#N/A,#N/A,FALSE,"CHECKS";#N/A,#N/A,FALSE,"CHECKS"}</definedName>
    <definedName name="news" localSheetId="5" hidden="1">{#N/A,#N/A,FALSE,"COMICRO";#N/A,#N/A,FALSE,"BALSCH";#N/A,#N/A,FALSE,"GLASS";#N/A,#N/A,FALSE,"DEPRE";#N/A,#N/A,FALSE,"A&amp;MCUR";#N/A,#N/A,FALSE,"AGEANAlysis";#N/A,#N/A,FALSE,"CHECKS";#N/A,#N/A,FALSE,"CHECKS"}</definedName>
    <definedName name="news" hidden="1">{#N/A,#N/A,FALSE,"COMICRO";#N/A,#N/A,FALSE,"BALSCH";#N/A,#N/A,FALSE,"GLASS";#N/A,#N/A,FALSE,"DEPRE";#N/A,#N/A,FALSE,"A&amp;MCUR";#N/A,#N/A,FALSE,"AGEANAlysis";#N/A,#N/A,FALSE,"CHECKS";#N/A,#N/A,FALSE,"CHECKS"}</definedName>
    <definedName name="NewtonMult" localSheetId="1">#REF!</definedName>
    <definedName name="NewtonMult">#REF!</definedName>
    <definedName name="NewZealand" localSheetId="1">#REF!</definedName>
    <definedName name="NewZealand">#REF!</definedName>
    <definedName name="NEXCH" localSheetId="1">#REF!</definedName>
    <definedName name="NEXCH">#REF!</definedName>
    <definedName name="next_qtr_eps" localSheetId="1">#REF!</definedName>
    <definedName name="next_qtr_eps">#REF!</definedName>
    <definedName name="ngeacct" localSheetId="1">#REF!</definedName>
    <definedName name="ngeacct">#REF!</definedName>
    <definedName name="ngebdact" localSheetId="1">#REF!</definedName>
    <definedName name="ngebdact">#REF!</definedName>
    <definedName name="ngecflow" localSheetId="1">#REF!</definedName>
    <definedName name="ngecflow">#REF!</definedName>
    <definedName name="ngerep" localSheetId="1">#REF!</definedName>
    <definedName name="ngerep">#REF!</definedName>
    <definedName name="NGFHFG" localSheetId="2" hidden="1">{#N/A,#N/A,FALSE,"PGW"}</definedName>
    <definedName name="NGFHFG" localSheetId="6" hidden="1">{#N/A,#N/A,FALSE,"PGW"}</definedName>
    <definedName name="NGFHFG" localSheetId="3" hidden="1">{#N/A,#N/A,FALSE,"PGW"}</definedName>
    <definedName name="NGFHFG" localSheetId="7" hidden="1">{#N/A,#N/A,FALSE,"PGW"}</definedName>
    <definedName name="NGFHFG" localSheetId="0" hidden="1">{#N/A,#N/A,FALSE,"PGW"}</definedName>
    <definedName name="NGFHFG" localSheetId="1" hidden="1">{#N/A,#N/A,FALSE,"PGW"}</definedName>
    <definedName name="NGFHFG" localSheetId="5" hidden="1">{#N/A,#N/A,FALSE,"PGW"}</definedName>
    <definedName name="NGFHFG" hidden="1">{#N/A,#N/A,FALSE,"PGW"}</definedName>
    <definedName name="NH" localSheetId="1">#REF!</definedName>
    <definedName name="NH">#REF!</definedName>
    <definedName name="NHBGHJKOIUYTY" localSheetId="1">#REF!</definedName>
    <definedName name="NHBGHJKOIUYTY">#REF!</definedName>
    <definedName name="NHBGTRFGYU" localSheetId="1">#REF!</definedName>
    <definedName name="NHBGTRFGYU">#REF!</definedName>
    <definedName name="NHBGTYUJH" localSheetId="1">#REF!</definedName>
    <definedName name="NHBGTYUJH">#REF!</definedName>
    <definedName name="NHF">#REF!</definedName>
    <definedName name="NHGBHJKMLKUUY" localSheetId="1">#REF!</definedName>
    <definedName name="NHGBHJKMLKUUY">#REF!</definedName>
    <definedName name="NHNYHHJY">#REF!</definedName>
    <definedName name="NHollywood" localSheetId="1">#REF!</definedName>
    <definedName name="NHollywood">#REF!</definedName>
    <definedName name="NHot" localSheetId="1">#REF!</definedName>
    <definedName name="NHot">#REF!</definedName>
    <definedName name="NHP" localSheetId="1">#REF!</definedName>
    <definedName name="NHP">#REF!</definedName>
    <definedName name="nhr" localSheetId="1">#REF!</definedName>
    <definedName name="nhr">#REF!</definedName>
    <definedName name="NHSiteGraduates" localSheetId="1">SUMIF(#REF!,CONCATENATE(#REF!,#REF!-((#REF!+#REF!)*7)),#REF!)</definedName>
    <definedName name="NHSiteGraduates">SUMIF(#REF!,CONCATENATE(#REF!,#REF!-((#REF!+#REF!)*7)),#REF!)</definedName>
    <definedName name="NHYGBHY" localSheetId="1">#REF!</definedName>
    <definedName name="NHYGBHY">#REF!</definedName>
    <definedName name="NHYTGHUI" localSheetId="1">#REF!</definedName>
    <definedName name="NHYTGHUI">#REF!</definedName>
    <definedName name="ni" localSheetId="2" hidden="1">{#N/A,#N/A,FALSE,"VARIATIONS";#N/A,#N/A,FALSE,"BUDGET";#N/A,#N/A,FALSE,"CIVIL QNTY VAR";#N/A,#N/A,FALSE,"SUMMARY";#N/A,#N/A,FALSE,"MATERIAL VAR"}</definedName>
    <definedName name="ni" localSheetId="6" hidden="1">{#N/A,#N/A,FALSE,"VARIATIONS";#N/A,#N/A,FALSE,"BUDGET";#N/A,#N/A,FALSE,"CIVIL QNTY VAR";#N/A,#N/A,FALSE,"SUMMARY";#N/A,#N/A,FALSE,"MATERIAL VAR"}</definedName>
    <definedName name="ni" localSheetId="3" hidden="1">{#N/A,#N/A,FALSE,"VARIATIONS";#N/A,#N/A,FALSE,"BUDGET";#N/A,#N/A,FALSE,"CIVIL QNTY VAR";#N/A,#N/A,FALSE,"SUMMARY";#N/A,#N/A,FALSE,"MATERIAL VAR"}</definedName>
    <definedName name="ni" localSheetId="7" hidden="1">{#N/A,#N/A,FALSE,"VARIATIONS";#N/A,#N/A,FALSE,"BUDGET";#N/A,#N/A,FALSE,"CIVIL QNTY VAR";#N/A,#N/A,FALSE,"SUMMARY";#N/A,#N/A,FALSE,"MATERIAL VAR"}</definedName>
    <definedName name="ni" localSheetId="0" hidden="1">{#N/A,#N/A,FALSE,"VARIATIONS";#N/A,#N/A,FALSE,"BUDGET";#N/A,#N/A,FALSE,"CIVIL QNTY VAR";#N/A,#N/A,FALSE,"SUMMARY";#N/A,#N/A,FALSE,"MATERIAL VAR"}</definedName>
    <definedName name="ni" localSheetId="1" hidden="1">{#N/A,#N/A,FALSE,"VARIATIONS";#N/A,#N/A,FALSE,"BUDGET";#N/A,#N/A,FALSE,"CIVIL QNTY VAR";#N/A,#N/A,FALSE,"SUMMARY";#N/A,#N/A,FALSE,"MATERIAL VAR"}</definedName>
    <definedName name="ni" localSheetId="5" hidden="1">{#N/A,#N/A,FALSE,"VARIATIONS";#N/A,#N/A,FALSE,"BUDGET";#N/A,#N/A,FALSE,"CIVIL QNTY VAR";#N/A,#N/A,FALSE,"SUMMARY";#N/A,#N/A,FALSE,"MATERIAL VAR"}</definedName>
    <definedName name="ni" hidden="1">{#N/A,#N/A,FALSE,"VARIATIONS";#N/A,#N/A,FALSE,"BUDGET";#N/A,#N/A,FALSE,"CIVIL QNTY VAR";#N/A,#N/A,FALSE,"SUMMARY";#N/A,#N/A,FALSE,"MATERIAL VAR"}</definedName>
    <definedName name="Niagara" localSheetId="1">#REF!</definedName>
    <definedName name="Niagara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2" hidden="1">{#N/A,#N/A,FALSE,"Aging Summary";#N/A,#N/A,FALSE,"Ratio Analysis";#N/A,#N/A,FALSE,"Test 120 Day Accts";#N/A,#N/A,FALSE,"Tickmarks"}</definedName>
    <definedName name="Nil" localSheetId="6" hidden="1">{#N/A,#N/A,FALSE,"Aging Summary";#N/A,#N/A,FALSE,"Ratio Analysis";#N/A,#N/A,FALSE,"Test 120 Day Accts";#N/A,#N/A,FALSE,"Tickmarks"}</definedName>
    <definedName name="Nil" localSheetId="3" hidden="1">{#N/A,#N/A,FALSE,"Aging Summary";#N/A,#N/A,FALSE,"Ratio Analysis";#N/A,#N/A,FALSE,"Test 120 Day Accts";#N/A,#N/A,FALSE,"Tickmarks"}</definedName>
    <definedName name="Nil" localSheetId="7" hidden="1">{#N/A,#N/A,FALSE,"Aging Summary";#N/A,#N/A,FALSE,"Ratio Analysis";#N/A,#N/A,FALSE,"Test 120 Day Accts";#N/A,#N/A,FALSE,"Tickmarks"}</definedName>
    <definedName name="Nil" localSheetId="0" hidden="1">{#N/A,#N/A,FALSE,"Aging Summary";#N/A,#N/A,FALSE,"Ratio Analysis";#N/A,#N/A,FALSE,"Test 120 Day Accts";#N/A,#N/A,FALSE,"Tickmarks"}</definedName>
    <definedName name="Nil" localSheetId="1" hidden="1">{#N/A,#N/A,FALSE,"Aging Summary";#N/A,#N/A,FALSE,"Ratio Analysis";#N/A,#N/A,FALSE,"Test 120 Day Accts";#N/A,#N/A,FALSE,"Tickmarks"}</definedName>
    <definedName name="Nil" localSheetId="5" hidden="1">{#N/A,#N/A,FALSE,"Aging Summary";#N/A,#N/A,FALSE,"Ratio Analysis";#N/A,#N/A,FALSE,"Test 120 Day Accts";#N/A,#N/A,FALSE,"Tickmarks"}</definedName>
    <definedName name="Nil" hidden="1">{#N/A,#N/A,FALSE,"Aging Summary";#N/A,#N/A,FALSE,"Ratio Analysis";#N/A,#N/A,FALSE,"Test 120 Day Accts";#N/A,#N/A,FALSE,"Tickmarks"}</definedName>
    <definedName name="Nil_1" localSheetId="2" hidden="1">{#N/A,#N/A,FALSE,"Aging Summary";#N/A,#N/A,FALSE,"Ratio Analysis";#N/A,#N/A,FALSE,"Test 120 Day Accts";#N/A,#N/A,FALSE,"Tickmarks"}</definedName>
    <definedName name="Nil_1" localSheetId="6" hidden="1">{#N/A,#N/A,FALSE,"Aging Summary";#N/A,#N/A,FALSE,"Ratio Analysis";#N/A,#N/A,FALSE,"Test 120 Day Accts";#N/A,#N/A,FALSE,"Tickmarks"}</definedName>
    <definedName name="Nil_1" localSheetId="3" hidden="1">{#N/A,#N/A,FALSE,"Aging Summary";#N/A,#N/A,FALSE,"Ratio Analysis";#N/A,#N/A,FALSE,"Test 120 Day Accts";#N/A,#N/A,FALSE,"Tickmarks"}</definedName>
    <definedName name="Nil_1" localSheetId="7" hidden="1">{#N/A,#N/A,FALSE,"Aging Summary";#N/A,#N/A,FALSE,"Ratio Analysis";#N/A,#N/A,FALSE,"Test 120 Day Accts";#N/A,#N/A,FALSE,"Tickmarks"}</definedName>
    <definedName name="Nil_1" localSheetId="0" hidden="1">{#N/A,#N/A,FALSE,"Aging Summary";#N/A,#N/A,FALSE,"Ratio Analysis";#N/A,#N/A,FALSE,"Test 120 Day Accts";#N/A,#N/A,FALSE,"Tickmarks"}</definedName>
    <definedName name="Nil_1" localSheetId="1" hidden="1">{#N/A,#N/A,FALSE,"Aging Summary";#N/A,#N/A,FALSE,"Ratio Analysis";#N/A,#N/A,FALSE,"Test 120 Day Accts";#N/A,#N/A,FALSE,"Tickmarks"}</definedName>
    <definedName name="Nil_1" localSheetId="5" hidden="1">{#N/A,#N/A,FALSE,"Aging Summary";#N/A,#N/A,FALSE,"Ratio Analysis";#N/A,#N/A,FALSE,"Test 120 Day Accts";#N/A,#N/A,FALSE,"Tickmarks"}</definedName>
    <definedName name="Nil_1" hidden="1">{#N/A,#N/A,FALSE,"Aging Summary";#N/A,#N/A,FALSE,"Ratio Analysis";#N/A,#N/A,FALSE,"Test 120 Day Accts";#N/A,#N/A,FALSE,"Tickmarks"}</definedName>
    <definedName name="Nil_2" localSheetId="2" hidden="1">{#N/A,#N/A,FALSE,"Aging Summary";#N/A,#N/A,FALSE,"Ratio Analysis";#N/A,#N/A,FALSE,"Test 120 Day Accts";#N/A,#N/A,FALSE,"Tickmarks"}</definedName>
    <definedName name="Nil_2" localSheetId="6" hidden="1">{#N/A,#N/A,FALSE,"Aging Summary";#N/A,#N/A,FALSE,"Ratio Analysis";#N/A,#N/A,FALSE,"Test 120 Day Accts";#N/A,#N/A,FALSE,"Tickmarks"}</definedName>
    <definedName name="Nil_2" localSheetId="3" hidden="1">{#N/A,#N/A,FALSE,"Aging Summary";#N/A,#N/A,FALSE,"Ratio Analysis";#N/A,#N/A,FALSE,"Test 120 Day Accts";#N/A,#N/A,FALSE,"Tickmarks"}</definedName>
    <definedName name="Nil_2" localSheetId="7" hidden="1">{#N/A,#N/A,FALSE,"Aging Summary";#N/A,#N/A,FALSE,"Ratio Analysis";#N/A,#N/A,FALSE,"Test 120 Day Accts";#N/A,#N/A,FALSE,"Tickmarks"}</definedName>
    <definedName name="Nil_2" localSheetId="0" hidden="1">{#N/A,#N/A,FALSE,"Aging Summary";#N/A,#N/A,FALSE,"Ratio Analysis";#N/A,#N/A,FALSE,"Test 120 Day Accts";#N/A,#N/A,FALSE,"Tickmarks"}</definedName>
    <definedName name="Nil_2" localSheetId="1" hidden="1">{#N/A,#N/A,FALSE,"Aging Summary";#N/A,#N/A,FALSE,"Ratio Analysis";#N/A,#N/A,FALSE,"Test 120 Day Accts";#N/A,#N/A,FALSE,"Tickmarks"}</definedName>
    <definedName name="Nil_2" localSheetId="5" hidden="1">{#N/A,#N/A,FALSE,"Aging Summary";#N/A,#N/A,FALSE,"Ratio Analysis";#N/A,#N/A,FALSE,"Test 120 Day Accts";#N/A,#N/A,FALSE,"Tickmarks"}</definedName>
    <definedName name="Nil_2" hidden="1">{#N/A,#N/A,FALSE,"Aging Summary";#N/A,#N/A,FALSE,"Ratio Analysis";#N/A,#N/A,FALSE,"Test 120 Day Accts";#N/A,#N/A,FALSE,"Tickmarks"}</definedName>
    <definedName name="nitin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itin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itin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itin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itin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jhgjj">#REF!</definedName>
    <definedName name="NJK" localSheetId="1">#REF!</definedName>
    <definedName name="NJK">#REF!</definedName>
    <definedName name="njkfdnc" localSheetId="2" hidden="1">{#N/A,#N/A,FALSE,"VARIATIONS";#N/A,#N/A,FALSE,"BUDGET";#N/A,#N/A,FALSE,"CIVIL QNTY VAR";#N/A,#N/A,FALSE,"SUMMARY";#N/A,#N/A,FALSE,"MATERIAL VAR"}</definedName>
    <definedName name="njkfdnc" localSheetId="6" hidden="1">{#N/A,#N/A,FALSE,"VARIATIONS";#N/A,#N/A,FALSE,"BUDGET";#N/A,#N/A,FALSE,"CIVIL QNTY VAR";#N/A,#N/A,FALSE,"SUMMARY";#N/A,#N/A,FALSE,"MATERIAL VAR"}</definedName>
    <definedName name="njkfdnc" localSheetId="3" hidden="1">{#N/A,#N/A,FALSE,"VARIATIONS";#N/A,#N/A,FALSE,"BUDGET";#N/A,#N/A,FALSE,"CIVIL QNTY VAR";#N/A,#N/A,FALSE,"SUMMARY";#N/A,#N/A,FALSE,"MATERIAL VAR"}</definedName>
    <definedName name="njkfdnc" localSheetId="7" hidden="1">{#N/A,#N/A,FALSE,"VARIATIONS";#N/A,#N/A,FALSE,"BUDGET";#N/A,#N/A,FALSE,"CIVIL QNTY VAR";#N/A,#N/A,FALSE,"SUMMARY";#N/A,#N/A,FALSE,"MATERIAL VAR"}</definedName>
    <definedName name="njkfdnc" localSheetId="0" hidden="1">{#N/A,#N/A,FALSE,"VARIATIONS";#N/A,#N/A,FALSE,"BUDGET";#N/A,#N/A,FALSE,"CIVIL QNTY VAR";#N/A,#N/A,FALSE,"SUMMARY";#N/A,#N/A,FALSE,"MATERIAL VAR"}</definedName>
    <definedName name="njkfdnc" localSheetId="1" hidden="1">{#N/A,#N/A,FALSE,"VARIATIONS";#N/A,#N/A,FALSE,"BUDGET";#N/A,#N/A,FALSE,"CIVIL QNTY VAR";#N/A,#N/A,FALSE,"SUMMARY";#N/A,#N/A,FALSE,"MATERIAL VAR"}</definedName>
    <definedName name="njkfdnc" localSheetId="5" hidden="1">{#N/A,#N/A,FALSE,"VARIATIONS";#N/A,#N/A,FALSE,"BUDGET";#N/A,#N/A,FALSE,"CIVIL QNTY VAR";#N/A,#N/A,FALSE,"SUMMARY";#N/A,#N/A,FALSE,"MATERIAL VAR"}</definedName>
    <definedName name="njkfdnc" hidden="1">{#N/A,#N/A,FALSE,"VARIATIONS";#N/A,#N/A,FALSE,"BUDGET";#N/A,#N/A,FALSE,"CIVIL QNTY VAR";#N/A,#N/A,FALSE,"SUMMARY";#N/A,#N/A,FALSE,"MATERIAL VAR"}</definedName>
    <definedName name="NJNKM" localSheetId="1">#REF!</definedName>
    <definedName name="NJNKM">#REF!</definedName>
    <definedName name="njwcodnw" localSheetId="2" hidden="1">{#N/A,#N/A,FALSE,"VARIATIONS";#N/A,#N/A,FALSE,"BUDGET";#N/A,#N/A,FALSE,"CIVIL QNTY VAR";#N/A,#N/A,FALSE,"SUMMARY";#N/A,#N/A,FALSE,"MATERIAL VAR"}</definedName>
    <definedName name="njwcodnw" localSheetId="6" hidden="1">{#N/A,#N/A,FALSE,"VARIATIONS";#N/A,#N/A,FALSE,"BUDGET";#N/A,#N/A,FALSE,"CIVIL QNTY VAR";#N/A,#N/A,FALSE,"SUMMARY";#N/A,#N/A,FALSE,"MATERIAL VAR"}</definedName>
    <definedName name="njwcodnw" localSheetId="3" hidden="1">{#N/A,#N/A,FALSE,"VARIATIONS";#N/A,#N/A,FALSE,"BUDGET";#N/A,#N/A,FALSE,"CIVIL QNTY VAR";#N/A,#N/A,FALSE,"SUMMARY";#N/A,#N/A,FALSE,"MATERIAL VAR"}</definedName>
    <definedName name="njwcodnw" localSheetId="7" hidden="1">{#N/A,#N/A,FALSE,"VARIATIONS";#N/A,#N/A,FALSE,"BUDGET";#N/A,#N/A,FALSE,"CIVIL QNTY VAR";#N/A,#N/A,FALSE,"SUMMARY";#N/A,#N/A,FALSE,"MATERIAL VAR"}</definedName>
    <definedName name="njwcodnw" localSheetId="0" hidden="1">{#N/A,#N/A,FALSE,"VARIATIONS";#N/A,#N/A,FALSE,"BUDGET";#N/A,#N/A,FALSE,"CIVIL QNTY VAR";#N/A,#N/A,FALSE,"SUMMARY";#N/A,#N/A,FALSE,"MATERIAL VAR"}</definedName>
    <definedName name="njwcodnw" localSheetId="1" hidden="1">{#N/A,#N/A,FALSE,"VARIATIONS";#N/A,#N/A,FALSE,"BUDGET";#N/A,#N/A,FALSE,"CIVIL QNTY VAR";#N/A,#N/A,FALSE,"SUMMARY";#N/A,#N/A,FALSE,"MATERIAL VAR"}</definedName>
    <definedName name="njwcodnw" localSheetId="5" hidden="1">{#N/A,#N/A,FALSE,"VARIATIONS";#N/A,#N/A,FALSE,"BUDGET";#N/A,#N/A,FALSE,"CIVIL QNTY VAR";#N/A,#N/A,FALSE,"SUMMARY";#N/A,#N/A,FALSE,"MATERIAL VAR"}</definedName>
    <definedName name="njwcodnw" hidden="1">{#N/A,#N/A,FALSE,"VARIATIONS";#N/A,#N/A,FALSE,"BUDGET";#N/A,#N/A,FALSE,"CIVIL QNTY VAR";#N/A,#N/A,FALSE,"SUMMARY";#N/A,#N/A,FALSE,"MATERIAL VAR"}</definedName>
    <definedName name="nkr" localSheetId="1">#REF!</definedName>
    <definedName name="nkr">#REF!</definedName>
    <definedName name="NLCS" localSheetId="1">#REF!</definedName>
    <definedName name="NLCS">#REF!</definedName>
    <definedName name="NLG" localSheetId="1">#REF!</definedName>
    <definedName name="NLG">#REF!</definedName>
    <definedName name="NLG_2" localSheetId="1">#REF!</definedName>
    <definedName name="NLG_2">#REF!</definedName>
    <definedName name="nm" localSheetId="1">#REF!</definedName>
    <definedName name="nm">#REF!</definedName>
    <definedName name="NMGHE">#REF!</definedName>
    <definedName name="nmm" localSheetId="2" hidden="1">{#N/A,#N/A,FALSE,"Profit Status";#N/A,#N/A,FALSE,"Invest";#N/A,#N/A,FALSE,"Revenue";#N/A,#N/A,FALSE,"Variable Cost";#N/A,#N/A,FALSE,"Options &amp; Series"}</definedName>
    <definedName name="nmm" localSheetId="6" hidden="1">{#N/A,#N/A,FALSE,"Profit Status";#N/A,#N/A,FALSE,"Invest";#N/A,#N/A,FALSE,"Revenue";#N/A,#N/A,FALSE,"Variable Cost";#N/A,#N/A,FALSE,"Options &amp; Series"}</definedName>
    <definedName name="nmm" localSheetId="3" hidden="1">{#N/A,#N/A,FALSE,"Profit Status";#N/A,#N/A,FALSE,"Invest";#N/A,#N/A,FALSE,"Revenue";#N/A,#N/A,FALSE,"Variable Cost";#N/A,#N/A,FALSE,"Options &amp; Series"}</definedName>
    <definedName name="nmm" localSheetId="7" hidden="1">{#N/A,#N/A,FALSE,"Profit Status";#N/A,#N/A,FALSE,"Invest";#N/A,#N/A,FALSE,"Revenue";#N/A,#N/A,FALSE,"Variable Cost";#N/A,#N/A,FALSE,"Options &amp; Series"}</definedName>
    <definedName name="nmm" localSheetId="0" hidden="1">{#N/A,#N/A,FALSE,"Profit Status";#N/A,#N/A,FALSE,"Invest";#N/A,#N/A,FALSE,"Revenue";#N/A,#N/A,FALSE,"Variable Cost";#N/A,#N/A,FALSE,"Options &amp; Series"}</definedName>
    <definedName name="nmm" localSheetId="1" hidden="1">{#N/A,#N/A,FALSE,"Profit Status";#N/A,#N/A,FALSE,"Invest";#N/A,#N/A,FALSE,"Revenue";#N/A,#N/A,FALSE,"Variable Cost";#N/A,#N/A,FALSE,"Options &amp; Series"}</definedName>
    <definedName name="nmm" localSheetId="5" hidden="1">{#N/A,#N/A,FALSE,"Profit Status";#N/A,#N/A,FALSE,"Invest";#N/A,#N/A,FALSE,"Revenue";#N/A,#N/A,FALSE,"Variable Cost";#N/A,#N/A,FALSE,"Options &amp; Series"}</definedName>
    <definedName name="nmm" hidden="1">{#N/A,#N/A,FALSE,"Profit Status";#N/A,#N/A,FALSE,"Invest";#N/A,#N/A,FALSE,"Revenue";#N/A,#N/A,FALSE,"Variable Cost";#N/A,#N/A,FALSE,"Options &amp; Series"}</definedName>
    <definedName name="nmp" localSheetId="1">#REF!</definedName>
    <definedName name="nmp">#REF!</definedName>
    <definedName name="NMS.PLAT.HW" localSheetId="1">#REF!</definedName>
    <definedName name="NMS.PLAT.HW">#REF!</definedName>
    <definedName name="NMS.PLAT.SW" localSheetId="1">#REF!</definedName>
    <definedName name="NMS.PLAT.SW">#REF!</definedName>
    <definedName name="NMS_Sales">#REF!</definedName>
    <definedName name="nn" localSheetId="3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nn" localSheetId="7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nn" localSheetId="1">#REF!</definedName>
    <definedName name="nn" localSheetId="5">#REF!</definedName>
    <definedName name="nn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nngh">#REF!</definedName>
    <definedName name="NNHN" localSheetId="1">#REF!</definedName>
    <definedName name="NNHN">#REF!</definedName>
    <definedName name="nnmi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nmi" localSheetId="7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nmi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nmi" localSheetId="5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nmi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nn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_1">36938.4322583333</definedName>
    <definedName name="nnnnn" localSheetId="3" hidden="1">{"page 1",#N/A,FALSE,"A";"page 2",#N/A,FALSE,"A";"page 3",#N/A,FALSE,"A";"page 4",#N/A,FALSE,"A";"page 5",#N/A,FALSE,"A"}</definedName>
    <definedName name="nnnnn" localSheetId="7" hidden="1">{"page 1",#N/A,FALSE,"A";"page 2",#N/A,FALSE,"A";"page 3",#N/A,FALSE,"A";"page 4",#N/A,FALSE,"A";"page 5",#N/A,FALSE,"A"}</definedName>
    <definedName name="nnnnn" localSheetId="1" hidden="1">{"page 1",#N/A,FALSE,"A";"page 2",#N/A,FALSE,"A";"page 3",#N/A,FALSE,"A";"page 4",#N/A,FALSE,"A";"page 5",#N/A,FALSE,"A"}</definedName>
    <definedName name="nnnnn" localSheetId="5" hidden="1">{"page 1",#N/A,FALSE,"A";"page 2",#N/A,FALSE,"A";"page 3",#N/A,FALSE,"A";"page 4",#N/A,FALSE,"A";"page 5",#N/A,FALSE,"A"}</definedName>
    <definedName name="nnnnn" hidden="1">{"page 1",#N/A,FALSE,"A";"page 2",#N/A,FALSE,"A";"page 3",#N/A,FALSE,"A";"page 4",#N/A,FALSE,"A";"page 5",#N/A,FALSE,"A"}</definedName>
    <definedName name="nnnnnnn" localSheetId="1">#REF!</definedName>
    <definedName name="nnnnnnn">#REF!</definedName>
    <definedName name="nnnnnnnn">#REF!</definedName>
    <definedName name="nnnnnnnnn" localSheetId="1">#REF!</definedName>
    <definedName name="nnnnnnnnn">#REF!</definedName>
    <definedName name="nnnnnnnnnn" localSheetId="2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0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">#REF!</definedName>
    <definedName name="nnnononon" localSheetId="1">#REF!</definedName>
    <definedName name="nnnononon">#REF!</definedName>
    <definedName name="NNNYBUDGET">#N/A</definedName>
    <definedName name="NNOPLAT" localSheetId="1">#REF!</definedName>
    <definedName name="NNOPLAT">#REF!</definedName>
    <definedName name="NNP" localSheetId="1">#REF!</definedName>
    <definedName name="NNP">#REF!</definedName>
    <definedName name="NNYBUDGET">#N/A</definedName>
    <definedName name="No" localSheetId="1">#REF!</definedName>
    <definedName name="No">#REF!</definedName>
    <definedName name="no_of_payments_srjr" localSheetId="1">#REF!</definedName>
    <definedName name="no_of_payments_srjr">#REF!</definedName>
    <definedName name="NOK" localSheetId="1">#REF!</definedName>
    <definedName name="NOK">#REF!</definedName>
    <definedName name="NOK_2" localSheetId="1">#REF!</definedName>
    <definedName name="NOK_2">#REF!</definedName>
    <definedName name="nome_costi">#REF!</definedName>
    <definedName name="nome_costi_2">#REF!</definedName>
    <definedName name="nome_equipment_cost" localSheetId="1">#REF!</definedName>
    <definedName name="nome_equipment_cost">#REF!</definedName>
    <definedName name="nome_equipment_cost_2" localSheetId="1">#REF!</definedName>
    <definedName name="nome_equipment_cost_2">#REF!</definedName>
    <definedName name="nome_services_provided_by_alcatel" localSheetId="1">#REF!</definedName>
    <definedName name="nome_services_provided_by_alcatel">#REF!</definedName>
    <definedName name="nome_services_provided_by_alcatel_2" localSheetId="1">#REF!</definedName>
    <definedName name="nome_services_provided_by_alcatel_2">#REF!</definedName>
    <definedName name="nome_subcontracted_services" localSheetId="1">#REF!</definedName>
    <definedName name="nome_subcontracted_services">#REF!</definedName>
    <definedName name="nome_subcontracted_services_2" localSheetId="1">#REF!</definedName>
    <definedName name="nome_subcontracted_services_2">#REF!</definedName>
    <definedName name="nome_technical_cost" localSheetId="1">#REF!</definedName>
    <definedName name="nome_technical_cost">#REF!</definedName>
    <definedName name="nome_technical_cost_2" localSheetId="1">#REF!</definedName>
    <definedName name="nome_technical_cost_2">#REF!</definedName>
    <definedName name="NOMEANING2" localSheetId="1">#REF!</definedName>
    <definedName name="NOMEANING2">#REF!</definedName>
    <definedName name="nominal_shear" localSheetId="1">#REF!</definedName>
    <definedName name="nominal_shear">#REF!</definedName>
    <definedName name="non_current_assets" localSheetId="1">#REF!</definedName>
    <definedName name="non_current_assets">#REF!</definedName>
    <definedName name="non_current_liabilities" localSheetId="1">#REF!</definedName>
    <definedName name="non_current_liabilities">#REF!</definedName>
    <definedName name="non_recurring_items" localSheetId="1">#REF!</definedName>
    <definedName name="non_recurring_items">#REF!</definedName>
    <definedName name="NonConformité">#REF!</definedName>
    <definedName name="NONOP" localSheetId="1">#REF!</definedName>
    <definedName name="NONOP">#REF!</definedName>
    <definedName name="NonOperatingItemsBudget" localSheetId="1">#REF!</definedName>
    <definedName name="NonOperatingItemsBudget">#REF!</definedName>
    <definedName name="NonOperatingItemsMonth1Actuals" localSheetId="1">#REF!</definedName>
    <definedName name="NonOperatingItemsMonth1Actuals">#REF!</definedName>
    <definedName name="NonOperatingItemsMonth1Budget" localSheetId="1">#REF!</definedName>
    <definedName name="NonOperatingItemsMonth1Budget">#REF!</definedName>
    <definedName name="NonOperatingItemsMonth2Actuals" localSheetId="1">#REF!</definedName>
    <definedName name="NonOperatingItemsMonth2Actuals">#REF!</definedName>
    <definedName name="NonOperatingItemsMonth2Budget" localSheetId="1">#REF!</definedName>
    <definedName name="NonOperatingItemsMonth2Budget">#REF!</definedName>
    <definedName name="NonOperatingItemsMonth3Actuals" localSheetId="1">#REF!</definedName>
    <definedName name="NonOperatingItemsMonth3Actuals">#REF!</definedName>
    <definedName name="NonOperatingItemsMonth3Budget" localSheetId="1">#REF!</definedName>
    <definedName name="NonOperatingItemsMonth3Budget">#REF!</definedName>
    <definedName name="NonOperatingItemsMonth4Actuals" localSheetId="1">#REF!</definedName>
    <definedName name="NonOperatingItemsMonth4Actuals">#REF!</definedName>
    <definedName name="NonOperatingItemsMonth4Budget" localSheetId="1">#REF!</definedName>
    <definedName name="NonOperatingItemsMonth4Budget">#REF!</definedName>
    <definedName name="NonOperatingItemsYTDActuals" localSheetId="1">#REF!</definedName>
    <definedName name="NonOperatingItemsYTDActuals">#REF!</definedName>
    <definedName name="NonOperatingItemsYTDBudget" localSheetId="1">#REF!</definedName>
    <definedName name="NonOperatingItemsYTDBudget">#REF!</definedName>
    <definedName name="NOOFFFSEGMENTS1" localSheetId="1">#REF!</definedName>
    <definedName name="NOOFFFSEGMENTS1">#REF!</definedName>
    <definedName name="NOOFFFSEGMENTS2" localSheetId="1">#REF!</definedName>
    <definedName name="NOOFFFSEGMENTS2">#REF!</definedName>
    <definedName name="NOOFFFSEGMENTS3" localSheetId="1">#REF!</definedName>
    <definedName name="NOOFFFSEGMENTS3">#REF!</definedName>
    <definedName name="NOOFFFSEGMENTS4" localSheetId="1">#REF!</definedName>
    <definedName name="NOOFFFSEGMENTS4">#REF!</definedName>
    <definedName name="NOOFFFSEGMENTS5" localSheetId="1">#REF!</definedName>
    <definedName name="NOOFFFSEGMENTS5">#REF!</definedName>
    <definedName name="NOOFFFSEGMENTS6" localSheetId="1">#REF!</definedName>
    <definedName name="NOOFFFSEGMENTS6">#REF!</definedName>
    <definedName name="NOOFFFSEGMENTS7" localSheetId="1">#REF!</definedName>
    <definedName name="NOOFFFSEGMENTS7">#REF!</definedName>
    <definedName name="nopat" localSheetId="1">#REF!</definedName>
    <definedName name="nopat">#REF!</definedName>
    <definedName name="nopatadj" localSheetId="1">#REF!</definedName>
    <definedName name="nopatadj">#REF!</definedName>
    <definedName name="NopatAprActual" localSheetId="1">#REF!</definedName>
    <definedName name="NopatAprActual">#REF!</definedName>
    <definedName name="NopatAugProj" localSheetId="1">#REF!</definedName>
    <definedName name="NopatAugProj">#REF!</definedName>
    <definedName name="NopatDecProj" localSheetId="1">#REF!</definedName>
    <definedName name="NopatDecProj">#REF!</definedName>
    <definedName name="NopatFebProj" localSheetId="1">#REF!</definedName>
    <definedName name="NopatFebProj">#REF!</definedName>
    <definedName name="NopatJanProj" localSheetId="1">#REF!</definedName>
    <definedName name="NopatJanProj">#REF!</definedName>
    <definedName name="NopatJulyProj" localSheetId="1">#REF!</definedName>
    <definedName name="NopatJulyProj">#REF!</definedName>
    <definedName name="NopatJuneActual" localSheetId="1">#REF!</definedName>
    <definedName name="NopatJuneActual">#REF!</definedName>
    <definedName name="NopatJuneProj" localSheetId="1">#REF!</definedName>
    <definedName name="NopatJuneProj">#REF!</definedName>
    <definedName name="NopatMarProj" localSheetId="1">#REF!</definedName>
    <definedName name="NopatMarProj">#REF!</definedName>
    <definedName name="NopatMayActual" localSheetId="1">#REF!</definedName>
    <definedName name="NopatMayActual">#REF!</definedName>
    <definedName name="NOPATMonth1Actuals" localSheetId="1">#REF!</definedName>
    <definedName name="NOPATMonth1Actuals">#REF!</definedName>
    <definedName name="NOPATMonth1Budget" localSheetId="1">#REF!</definedName>
    <definedName name="NOPATMonth1Budget">#REF!</definedName>
    <definedName name="NOPATMonth2Actuals" localSheetId="1">#REF!</definedName>
    <definedName name="NOPATMonth2Actuals">#REF!</definedName>
    <definedName name="NOPATMonth2Budget" localSheetId="1">#REF!</definedName>
    <definedName name="NOPATMonth2Budget">#REF!</definedName>
    <definedName name="NOPATMonth3Actuals" localSheetId="1">#REF!</definedName>
    <definedName name="NOPATMonth3Actuals">#REF!</definedName>
    <definedName name="NOPATMonth3Budget" localSheetId="1">#REF!</definedName>
    <definedName name="NOPATMonth3Budget">#REF!</definedName>
    <definedName name="NOPATMonth4Actuals" localSheetId="1">#REF!</definedName>
    <definedName name="NOPATMonth4Actuals">#REF!</definedName>
    <definedName name="NOPATMonth4Budget" localSheetId="1">#REF!</definedName>
    <definedName name="NOPATMonth4Budget">#REF!</definedName>
    <definedName name="NOPATMonth5Actuals" localSheetId="1">#REF!</definedName>
    <definedName name="NOPATMonth5Actuals">#REF!</definedName>
    <definedName name="NOPATMonth5Budget" localSheetId="1">#REF!</definedName>
    <definedName name="NOPATMonth5Budget">#REF!</definedName>
    <definedName name="NOPATMonthDevToLE" localSheetId="1">#REF!</definedName>
    <definedName name="NOPATMonthDevToLE">#REF!</definedName>
    <definedName name="NOPATMonthDevToLY" localSheetId="1">#REF!</definedName>
    <definedName name="NOPATMonthDevToLY">#REF!</definedName>
    <definedName name="NOPATMonthLE" localSheetId="1">#REF!</definedName>
    <definedName name="NOPATMonthLE">#REF!</definedName>
    <definedName name="NOPATMonthLY" localSheetId="1">#REF!</definedName>
    <definedName name="NOPATMonthLY">#REF!</definedName>
    <definedName name="NOPATNov" localSheetId="1">#REF!</definedName>
    <definedName name="NOPATNov">#REF!</definedName>
    <definedName name="NopatOctProj" localSheetId="1">#REF!</definedName>
    <definedName name="NopatOctProj">#REF!</definedName>
    <definedName name="NopatSepProj" localSheetId="1">#REF!</definedName>
    <definedName name="NopatSepProj">#REF!</definedName>
    <definedName name="NopatTotalLE" localSheetId="1">#REF!</definedName>
    <definedName name="NopatTotalLE">#REF!</definedName>
    <definedName name="NOPATYearDevToLY" localSheetId="1">#REF!</definedName>
    <definedName name="NOPATYearDevToLY">#REF!</definedName>
    <definedName name="NOPATYearLY" localSheetId="1">#REF!</definedName>
    <definedName name="NOPATYearLY">#REF!</definedName>
    <definedName name="NOPATYTDActuals" localSheetId="1">#REF!</definedName>
    <definedName name="NOPATYTDActuals">#REF!</definedName>
    <definedName name="NOPATYTDBudget" localSheetId="1">#REF!</definedName>
    <definedName name="NOPATYTDBudget">#REF!</definedName>
    <definedName name="NOPBT" localSheetId="1">#REF!</definedName>
    <definedName name="NOPBT">#REF!</definedName>
    <definedName name="noplat" localSheetId="1">#REF!</definedName>
    <definedName name="noplat">#REF!</definedName>
    <definedName name="NOPLATP" localSheetId="1">#REF!</definedName>
    <definedName name="NOPLATP">#REF!</definedName>
    <definedName name="norma_total" localSheetId="1">#REF!</definedName>
    <definedName name="norma_total">#REF!</definedName>
    <definedName name="Normal_Unitwise" localSheetId="1">#REF!</definedName>
    <definedName name="Normal_Unitwise">#REF!</definedName>
    <definedName name="NORMALLOANFINANCE" localSheetId="1">#REF!</definedName>
    <definedName name="NORMALLOANFINANCE">#REF!</definedName>
    <definedName name="North_1" localSheetId="1">#REF!</definedName>
    <definedName name="North_1">#REF!</definedName>
    <definedName name="North_2" localSheetId="1">#REF!</definedName>
    <definedName name="North_2">#REF!</definedName>
    <definedName name="North_3" localSheetId="1">#REF!</definedName>
    <definedName name="North_3">#REF!</definedName>
    <definedName name="NorthBay" localSheetId="1">#REF!</definedName>
    <definedName name="NorthBay">#REF!</definedName>
    <definedName name="NorthEast" localSheetId="1">#REF!</definedName>
    <definedName name="NorthEast">#REF!</definedName>
    <definedName name="nose" hidden="1">#REF!</definedName>
    <definedName name="not" localSheetId="3" hidden="1">{#N/A,#N/A,TRUE,"BALSCH";#N/A,#N/A,TRUE,"COMICRO";#N/A,#N/A,TRUE,"CHECKS";#N/A,#N/A,TRUE,"GLASS";#N/A,#N/A,TRUE,"DEPRE";#N/A,#N/A,TRUE,"A&amp;MCUR";#N/A,#N/A,TRUE,"AGEANAlysis";#N/A,#N/A,TRUE,"CHECKS"}</definedName>
    <definedName name="not" localSheetId="7" hidden="1">{#N/A,#N/A,TRUE,"BALSCH";#N/A,#N/A,TRUE,"COMICRO";#N/A,#N/A,TRUE,"CHECKS";#N/A,#N/A,TRUE,"GLASS";#N/A,#N/A,TRUE,"DEPRE";#N/A,#N/A,TRUE,"A&amp;MCUR";#N/A,#N/A,TRUE,"AGEANAlysis";#N/A,#N/A,TRUE,"CHECKS"}</definedName>
    <definedName name="not" localSheetId="1" hidden="1">{#N/A,#N/A,TRUE,"BALSCH";#N/A,#N/A,TRUE,"COMICRO";#N/A,#N/A,TRUE,"CHECKS";#N/A,#N/A,TRUE,"GLASS";#N/A,#N/A,TRUE,"DEPRE";#N/A,#N/A,TRUE,"A&amp;MCUR";#N/A,#N/A,TRUE,"AGEANAlysis";#N/A,#N/A,TRUE,"CHECKS"}</definedName>
    <definedName name="not" localSheetId="5" hidden="1">{#N/A,#N/A,TRUE,"BALSCH";#N/A,#N/A,TRUE,"COMICRO";#N/A,#N/A,TRUE,"CHECKS";#N/A,#N/A,TRUE,"GLASS";#N/A,#N/A,TRUE,"DEPRE";#N/A,#N/A,TRUE,"A&amp;MCUR";#N/A,#N/A,TRUE,"AGEANAlysis";#N/A,#N/A,TRUE,"CHECKS"}</definedName>
    <definedName name="not" hidden="1">{#N/A,#N/A,TRUE,"BALSCH";#N/A,#N/A,TRUE,"COMICRO";#N/A,#N/A,TRUE,"CHECKS";#N/A,#N/A,TRUE,"GLASS";#N/A,#N/A,TRUE,"DEPRE";#N/A,#N/A,TRUE,"A&amp;MCUR";#N/A,#N/A,TRUE,"AGEANAlysis";#N/A,#N/A,TRUE,"CHECKS"}</definedName>
    <definedName name="Note" localSheetId="7" hidden="1">#REF!</definedName>
    <definedName name="Note" localSheetId="0" hidden="1">#REF!</definedName>
    <definedName name="Note" localSheetId="1" hidden="1">#REF!</definedName>
    <definedName name="Note" localSheetId="5" hidden="1">#REF!</definedName>
    <definedName name="Note" hidden="1">#REF!</definedName>
    <definedName name="Note_1">#REF!</definedName>
    <definedName name="note_1_2" localSheetId="1">#REF!</definedName>
    <definedName name="note_1_2">#REF!</definedName>
    <definedName name="note_2" localSheetId="1">#REF!</definedName>
    <definedName name="note_2">#REF!</definedName>
    <definedName name="NOTE_234c" localSheetId="1">#REF!</definedName>
    <definedName name="NOTE_234c">#REF!</definedName>
    <definedName name="NOTE_3" localSheetId="1">#REF!</definedName>
    <definedName name="NOTE_3">#REF!</definedName>
    <definedName name="NOTE_4" localSheetId="1">#REF!</definedName>
    <definedName name="NOTE_4">#REF!</definedName>
    <definedName name="NOTE_4_5" localSheetId="1">#REF!</definedName>
    <definedName name="NOTE_4_5">#REF!</definedName>
    <definedName name="Note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" localSheetId="7" hidden="1">{#N/A,#N/A,FALSE,"cash &amp; bk-smry";#N/A,#N/A,FALSE,"Bank -acc";#N/A,#N/A,FALSE,"Reco-bkbal";#N/A,#N/A,FALSE,"Fixed-dep";#N/A,#N/A,FALSE,"Bank-trf";#N/A,#N/A,FALSE,"Margin money";#N/A,#N/A,FALSE,"Dbtrs-sumry";#N/A,#N/A,FALSE,"